      <c r="AJ275" s="216">
        <f t="shared" si="78"/>
        <v>0</v>
      </c>
      <c r="AK275" s="365">
        <v>15.5</v>
      </c>
      <c r="AL275" s="1">
        <f>+IFERROR(VLOOKUP(F275,Hoja4!$A$2:$C$352,3,0),0)</f>
        <v>0</v>
      </c>
      <c r="AM275" s="14">
        <f t="shared" si="82"/>
        <v>0</v>
      </c>
      <c r="AN275" s="500">
        <f>+IFERROR(VLOOKUP(F275,Hoja6!$A$2:$C$446,3,0),0)</f>
        <v>0</v>
      </c>
      <c r="AO275" s="501">
        <f t="shared" si="83"/>
        <v>0</v>
      </c>
      <c r="AQ275" s="1"/>
    </row>
    <row r="276" spans="1:43" ht="10.199999999999999" hidden="1" customHeight="1">
      <c r="A276" s="215" t="str">
        <f t="shared" si="77"/>
        <v>2</v>
      </c>
      <c r="B276" s="215" t="s">
        <v>114</v>
      </c>
      <c r="C276" s="324" t="s">
        <v>116</v>
      </c>
      <c r="D276" s="215" t="s">
        <v>82</v>
      </c>
      <c r="E276" s="215" t="s">
        <v>2602</v>
      </c>
      <c r="F276" s="324">
        <v>21011401</v>
      </c>
      <c r="G276" s="324" t="s">
        <v>2300</v>
      </c>
      <c r="H276" s="334">
        <v>-2454548.9500000002</v>
      </c>
      <c r="I276" s="334">
        <v>-2410759.38</v>
      </c>
      <c r="J276" s="324"/>
      <c r="K276" s="324"/>
      <c r="L276" s="216">
        <v>-2410759.38</v>
      </c>
      <c r="M276" s="216">
        <v>-2054099.7600000002</v>
      </c>
      <c r="N276" s="216">
        <v>0</v>
      </c>
      <c r="O276" s="374">
        <v>458989.36613431666</v>
      </c>
      <c r="P276" s="216">
        <f t="shared" si="75"/>
        <v>-2513089.1261343169</v>
      </c>
      <c r="Q276" s="216">
        <f>-2349061.79+0.01</f>
        <v>-2349061.7800000003</v>
      </c>
      <c r="R276" s="216"/>
      <c r="S276" s="418">
        <v>392464.2383111706</v>
      </c>
      <c r="T276" s="216">
        <f t="shared" si="76"/>
        <v>-2741526.0183111709</v>
      </c>
      <c r="U276" s="216">
        <v>-2580926.4</v>
      </c>
      <c r="V276" s="216">
        <v>3975.94</v>
      </c>
      <c r="W276" s="216">
        <v>379357.95104461594</v>
      </c>
      <c r="X276" s="216">
        <f t="shared" si="79"/>
        <v>-2956308.4110446158</v>
      </c>
      <c r="Y276" s="216">
        <v>-2084854.56</v>
      </c>
      <c r="Z276" s="216"/>
      <c r="AA276" s="216">
        <v>978098.00000000012</v>
      </c>
      <c r="AB276" s="216">
        <f t="shared" si="80"/>
        <v>-3062952.56</v>
      </c>
      <c r="AC276" s="216">
        <v>-2840162.13</v>
      </c>
      <c r="AD276" s="216"/>
      <c r="AE276" s="515">
        <v>899806.05636498495</v>
      </c>
      <c r="AF276" s="216">
        <f t="shared" si="81"/>
        <v>-3739968.1863649851</v>
      </c>
      <c r="AG276" s="216">
        <f>+IFERROR(VLOOKUP(F276,Hoja7!$A$2:$I$422,9,0),0)</f>
        <v>0</v>
      </c>
      <c r="AH276" s="216"/>
      <c r="AI276" s="216"/>
      <c r="AJ276" s="216">
        <f t="shared" si="78"/>
        <v>0</v>
      </c>
      <c r="AK276" s="365"/>
      <c r="AL276" s="1">
        <f>+IFERROR(VLOOKUP(F276,Hoja4!$A$2:$C$352,3,0),0)</f>
        <v>-2084854.56</v>
      </c>
      <c r="AM276" s="14">
        <f t="shared" si="82"/>
        <v>-871453.85104461573</v>
      </c>
      <c r="AN276" s="500">
        <f>+IFERROR(VLOOKUP(F276,Hoja6!$A$2:$C$446,3,0),0)</f>
        <v>-3062952.56</v>
      </c>
      <c r="AO276" s="501">
        <f t="shared" si="83"/>
        <v>0</v>
      </c>
      <c r="AQ276" s="1"/>
    </row>
    <row r="277" spans="1:43" ht="10.199999999999999" hidden="1" customHeight="1">
      <c r="A277" s="215" t="str">
        <f t="shared" si="77"/>
        <v>2</v>
      </c>
      <c r="B277" s="215" t="s">
        <v>114</v>
      </c>
      <c r="C277" s="324" t="s">
        <v>116</v>
      </c>
      <c r="D277" s="215" t="s">
        <v>82</v>
      </c>
      <c r="E277" s="215" t="s">
        <v>2602</v>
      </c>
      <c r="F277" s="324">
        <v>21011501</v>
      </c>
      <c r="G277" s="324" t="s">
        <v>2301</v>
      </c>
      <c r="H277" s="334">
        <v>-1558511.89</v>
      </c>
      <c r="I277" s="334">
        <v>-1638247.6</v>
      </c>
      <c r="J277" s="324"/>
      <c r="K277" s="324"/>
      <c r="L277" s="216">
        <v>-1638247.6</v>
      </c>
      <c r="M277" s="216">
        <v>-1379158.1800000002</v>
      </c>
      <c r="N277" s="374">
        <f>55414.2961905894-0.01</f>
        <v>55414.286190589395</v>
      </c>
      <c r="O277" s="216">
        <v>0</v>
      </c>
      <c r="P277" s="216">
        <f t="shared" si="75"/>
        <v>-1323743.8938094107</v>
      </c>
      <c r="Q277" s="216">
        <f>-1235192.07-0.01</f>
        <v>-1235192.08</v>
      </c>
      <c r="R277" s="216"/>
      <c r="S277" s="418">
        <v>200376.94407059974</v>
      </c>
      <c r="T277" s="216">
        <f t="shared" si="76"/>
        <v>-1435569.0240705998</v>
      </c>
      <c r="U277" s="216">
        <v>-1361020.79</v>
      </c>
      <c r="V277" s="216"/>
      <c r="W277" s="216">
        <v>112182.67960469521</v>
      </c>
      <c r="X277" s="216">
        <f t="shared" si="79"/>
        <v>-1473203.4696046952</v>
      </c>
      <c r="Y277" s="216">
        <v>-1173561.52</v>
      </c>
      <c r="Z277" s="216"/>
      <c r="AA277" s="216">
        <v>243522.92000000004</v>
      </c>
      <c r="AB277" s="216">
        <f t="shared" si="80"/>
        <v>-1417084.44</v>
      </c>
      <c r="AC277" s="216">
        <v>-1105905.22</v>
      </c>
      <c r="AD277" s="216"/>
      <c r="AE277" s="515">
        <v>198897.4752308719</v>
      </c>
      <c r="AF277" s="216">
        <f t="shared" si="81"/>
        <v>-1304802.6952308719</v>
      </c>
      <c r="AG277" s="216">
        <f>+IFERROR(VLOOKUP(F277,Hoja7!$A$2:$I$422,9,0),0)</f>
        <v>0</v>
      </c>
      <c r="AH277" s="216"/>
      <c r="AI277" s="216"/>
      <c r="AJ277" s="216">
        <f t="shared" si="78"/>
        <v>0</v>
      </c>
      <c r="AK277" s="365"/>
      <c r="AL277" s="1">
        <f>+IFERROR(VLOOKUP(F277,Hoja4!$A$2:$C$352,3,0),0)</f>
        <v>-1173561.52</v>
      </c>
      <c r="AM277" s="14">
        <f t="shared" si="82"/>
        <v>-299641.9496046952</v>
      </c>
      <c r="AN277" s="500">
        <f>+IFERROR(VLOOKUP(F277,Hoja6!$A$2:$C$446,3,0),0)</f>
        <v>-1417084.44</v>
      </c>
      <c r="AO277" s="501">
        <f t="shared" si="83"/>
        <v>0</v>
      </c>
      <c r="AQ277" s="1"/>
    </row>
    <row r="278" spans="1:43" ht="10.199999999999999" hidden="1" customHeight="1">
      <c r="A278" s="215" t="str">
        <f t="shared" si="77"/>
        <v>2</v>
      </c>
      <c r="B278" s="215" t="s">
        <v>114</v>
      </c>
      <c r="C278" s="324" t="s">
        <v>116</v>
      </c>
      <c r="D278" s="215" t="s">
        <v>80</v>
      </c>
      <c r="E278" s="214" t="s">
        <v>2844</v>
      </c>
      <c r="F278" s="379">
        <v>21011701</v>
      </c>
      <c r="G278" s="324" t="s">
        <v>2843</v>
      </c>
      <c r="H278" s="216"/>
      <c r="I278" s="216"/>
      <c r="J278" s="324"/>
      <c r="K278" s="324"/>
      <c r="L278" s="216"/>
      <c r="M278" s="216"/>
      <c r="N278" s="216">
        <v>0</v>
      </c>
      <c r="O278" s="374">
        <v>1785.56</v>
      </c>
      <c r="P278" s="216">
        <f t="shared" si="75"/>
        <v>-1785.56</v>
      </c>
      <c r="Q278" s="216">
        <f>-1785.56</f>
        <v>-1785.56</v>
      </c>
      <c r="R278" s="425">
        <f>-Q278+3679.87</f>
        <v>5465.43</v>
      </c>
      <c r="S278" s="431">
        <f>+R613</f>
        <v>0</v>
      </c>
      <c r="T278" s="216">
        <f t="shared" si="76"/>
        <v>3679.8700000000003</v>
      </c>
      <c r="U278" s="216">
        <v>0</v>
      </c>
      <c r="V278" s="216"/>
      <c r="W278" s="216"/>
      <c r="X278" s="216">
        <f t="shared" si="79"/>
        <v>0</v>
      </c>
      <c r="Y278" s="216">
        <v>0</v>
      </c>
      <c r="Z278" s="216"/>
      <c r="AA278" s="216"/>
      <c r="AB278" s="216">
        <f t="shared" si="80"/>
        <v>0</v>
      </c>
      <c r="AC278" s="216">
        <v>0</v>
      </c>
      <c r="AD278" s="216"/>
      <c r="AE278" s="216"/>
      <c r="AF278" s="216">
        <f t="shared" si="81"/>
        <v>0</v>
      </c>
      <c r="AG278" s="216">
        <f>+IFERROR(VLOOKUP(F278,Hoja7!$A$2:$I$422,9,0),0)</f>
        <v>0</v>
      </c>
      <c r="AH278" s="216"/>
      <c r="AI278" s="216"/>
      <c r="AJ278" s="216">
        <f t="shared" si="78"/>
        <v>0</v>
      </c>
      <c r="AK278" s="365" t="s">
        <v>2892</v>
      </c>
      <c r="AL278" s="1">
        <f>+IFERROR(VLOOKUP(F278,Hoja4!$A$2:$C$352,3,0),0)</f>
        <v>0</v>
      </c>
      <c r="AM278" s="14">
        <f t="shared" si="82"/>
        <v>0</v>
      </c>
      <c r="AN278" s="500">
        <f>+IFERROR(VLOOKUP(F278,Hoja6!$A$2:$C$446,3,0),0)</f>
        <v>0</v>
      </c>
      <c r="AO278" s="501">
        <f t="shared" si="83"/>
        <v>0</v>
      </c>
      <c r="AQ278" s="1"/>
    </row>
    <row r="279" spans="1:43" ht="10.199999999999999" hidden="1" customHeight="1">
      <c r="A279" s="215" t="str">
        <f t="shared" si="77"/>
        <v>2</v>
      </c>
      <c r="B279" s="215" t="s">
        <v>114</v>
      </c>
      <c r="C279" s="324" t="s">
        <v>116</v>
      </c>
      <c r="D279" s="215" t="s">
        <v>80</v>
      </c>
      <c r="E279" s="214" t="s">
        <v>2844</v>
      </c>
      <c r="F279" s="379">
        <v>21011702</v>
      </c>
      <c r="G279" s="324" t="s">
        <v>2842</v>
      </c>
      <c r="H279" s="216"/>
      <c r="I279" s="216"/>
      <c r="J279" s="324"/>
      <c r="K279" s="324"/>
      <c r="L279" s="216"/>
      <c r="M279" s="216"/>
      <c r="N279" s="216">
        <v>0</v>
      </c>
      <c r="O279" s="374">
        <v>21257.94</v>
      </c>
      <c r="P279" s="216">
        <f t="shared" si="75"/>
        <v>-21257.94</v>
      </c>
      <c r="Q279" s="216">
        <f>-21257.94-0.01</f>
        <v>-21257.949999999997</v>
      </c>
      <c r="R279" s="425">
        <v>33115.343678868172</v>
      </c>
      <c r="S279" s="425">
        <v>34775.525303743452</v>
      </c>
      <c r="T279" s="216">
        <f t="shared" si="76"/>
        <v>-22918.131624875277</v>
      </c>
      <c r="U279" s="216">
        <v>-22918.13</v>
      </c>
      <c r="V279" s="216">
        <v>94028.19</v>
      </c>
      <c r="W279" s="374">
        <v>137974.28999999998</v>
      </c>
      <c r="X279" s="216">
        <f t="shared" si="79"/>
        <v>-66864.229999999981</v>
      </c>
      <c r="Y279" s="216">
        <v>-66864.23</v>
      </c>
      <c r="Z279" s="216">
        <v>66864.23</v>
      </c>
      <c r="AA279" s="216">
        <v>9471</v>
      </c>
      <c r="AB279" s="216">
        <f t="shared" si="80"/>
        <v>-9471</v>
      </c>
      <c r="AC279" s="216">
        <v>-9471</v>
      </c>
      <c r="AD279" s="422">
        <v>95851.410244816419</v>
      </c>
      <c r="AE279" s="422">
        <v>197461.32469680236</v>
      </c>
      <c r="AF279" s="216">
        <f t="shared" si="81"/>
        <v>-111080.91445198594</v>
      </c>
      <c r="AG279" s="216">
        <f>+IFERROR(VLOOKUP(F279,Hoja7!$A$2:$I$422,9,0),0)</f>
        <v>0</v>
      </c>
      <c r="AH279" s="216"/>
      <c r="AI279" s="216"/>
      <c r="AJ279" s="216">
        <f t="shared" si="78"/>
        <v>0</v>
      </c>
      <c r="AK279" s="365" t="s">
        <v>2891</v>
      </c>
      <c r="AL279" s="1">
        <f>+IFERROR(VLOOKUP(F279,Hoja4!$A$2:$C$352,3,0),0)</f>
        <v>-66864.23</v>
      </c>
      <c r="AM279" s="14">
        <f t="shared" si="82"/>
        <v>0</v>
      </c>
      <c r="AN279" s="500">
        <f>+IFERROR(VLOOKUP(F279,Hoja6!$A$2:$C$446,3,0),0)</f>
        <v>-9471</v>
      </c>
      <c r="AO279" s="501">
        <f t="shared" si="83"/>
        <v>0</v>
      </c>
      <c r="AQ279" s="1"/>
    </row>
    <row r="280" spans="1:43" ht="10.199999999999999" hidden="1" customHeight="1">
      <c r="A280" s="215" t="str">
        <f t="shared" si="77"/>
        <v>2</v>
      </c>
      <c r="B280" s="215" t="s">
        <v>114</v>
      </c>
      <c r="C280" s="324" t="s">
        <v>116</v>
      </c>
      <c r="D280" s="215" t="s">
        <v>82</v>
      </c>
      <c r="E280" s="416" t="s">
        <v>577</v>
      </c>
      <c r="F280" s="379">
        <v>21011703</v>
      </c>
      <c r="G280" s="324" t="s">
        <v>2849</v>
      </c>
      <c r="H280" s="216"/>
      <c r="I280" s="216"/>
      <c r="J280" s="324"/>
      <c r="K280" s="324"/>
      <c r="L280" s="216"/>
      <c r="M280" s="216"/>
      <c r="N280" s="216">
        <v>0</v>
      </c>
      <c r="O280" s="374">
        <v>649.98</v>
      </c>
      <c r="P280" s="216">
        <f t="shared" si="75"/>
        <v>-649.98</v>
      </c>
      <c r="Q280" s="216">
        <v>-649.98</v>
      </c>
      <c r="R280" s="216"/>
      <c r="S280" s="425">
        <v>1404.15</v>
      </c>
      <c r="T280" s="216">
        <f t="shared" si="76"/>
        <v>-2054.13</v>
      </c>
      <c r="U280" s="216">
        <v>-2054.13</v>
      </c>
      <c r="V280" s="216"/>
      <c r="W280" s="374">
        <v>1849.98</v>
      </c>
      <c r="X280" s="216">
        <f t="shared" si="79"/>
        <v>-3904.11</v>
      </c>
      <c r="Y280" s="216">
        <v>-3904.09</v>
      </c>
      <c r="Z280" s="216"/>
      <c r="AA280" s="216">
        <v>1745.81</v>
      </c>
      <c r="AB280" s="216">
        <f t="shared" si="80"/>
        <v>-5649.9</v>
      </c>
      <c r="AC280" s="216">
        <v>-5649.9</v>
      </c>
      <c r="AD280" s="422">
        <v>5649.9</v>
      </c>
      <c r="AE280" s="422">
        <v>2218.561666666667</v>
      </c>
      <c r="AF280" s="216">
        <f t="shared" si="81"/>
        <v>-2218.561666666667</v>
      </c>
      <c r="AG280" s="216">
        <f>+IFERROR(VLOOKUP(F280,Hoja7!$A$2:$I$422,9,0),0)</f>
        <v>0</v>
      </c>
      <c r="AH280" s="216"/>
      <c r="AI280" s="216"/>
      <c r="AJ280" s="216">
        <f t="shared" si="78"/>
        <v>0</v>
      </c>
      <c r="AK280" s="365"/>
      <c r="AL280" s="1">
        <f>+IFERROR(VLOOKUP(F280,Hoja4!$A$2:$C$352,3,0),0)</f>
        <v>-3904.09</v>
      </c>
      <c r="AM280" s="14">
        <f t="shared" si="82"/>
        <v>-1.999999999998181E-2</v>
      </c>
      <c r="AN280" s="500">
        <f>+IFERROR(VLOOKUP(F280,Hoja6!$A$2:$C$446,3,0),0)</f>
        <v>-5649.9</v>
      </c>
      <c r="AO280" s="501">
        <f t="shared" si="83"/>
        <v>0</v>
      </c>
      <c r="AQ280" s="1"/>
    </row>
    <row r="281" spans="1:43" ht="10.199999999999999" hidden="1" customHeight="1">
      <c r="A281" s="215" t="str">
        <f t="shared" si="77"/>
        <v>2</v>
      </c>
      <c r="B281" s="215" t="s">
        <v>114</v>
      </c>
      <c r="C281" s="324" t="s">
        <v>116</v>
      </c>
      <c r="D281" s="215" t="s">
        <v>82</v>
      </c>
      <c r="E281" s="214" t="s">
        <v>2877</v>
      </c>
      <c r="F281" s="324">
        <v>21011901</v>
      </c>
      <c r="G281" s="215" t="s">
        <v>2879</v>
      </c>
      <c r="H281" s="216"/>
      <c r="I281" s="216"/>
      <c r="J281" s="216"/>
      <c r="K281" s="216"/>
      <c r="L281" s="216"/>
      <c r="M281" s="216"/>
      <c r="N281" s="216"/>
      <c r="O281" s="216">
        <f>+N166</f>
        <v>0</v>
      </c>
      <c r="P281" s="216">
        <f t="shared" si="75"/>
        <v>0</v>
      </c>
      <c r="Q281" s="216">
        <v>-13638.23</v>
      </c>
      <c r="R281" s="430"/>
      <c r="S281" s="216"/>
      <c r="T281" s="216">
        <f t="shared" si="76"/>
        <v>-13638.23</v>
      </c>
      <c r="U281" s="216">
        <v>-8629.4</v>
      </c>
      <c r="V281" s="216">
        <v>8629.4</v>
      </c>
      <c r="W281" s="216"/>
      <c r="X281" s="216">
        <f t="shared" si="79"/>
        <v>0</v>
      </c>
      <c r="Y281" s="216">
        <v>-117582.64</v>
      </c>
      <c r="Z281" s="216"/>
      <c r="AA281" s="216"/>
      <c r="AB281" s="216">
        <f t="shared" si="80"/>
        <v>-117582.64</v>
      </c>
      <c r="AC281" s="216">
        <v>-117582.64</v>
      </c>
      <c r="AD281" s="425">
        <f>77565.97+40016.67</f>
        <v>117582.64</v>
      </c>
      <c r="AE281" s="216"/>
      <c r="AF281" s="216">
        <f t="shared" si="81"/>
        <v>0</v>
      </c>
      <c r="AG281" s="216">
        <f>+IFERROR(VLOOKUP(F281,Hoja7!$A$2:$I$422,9,0),0)</f>
        <v>0</v>
      </c>
      <c r="AH281" s="216"/>
      <c r="AI281" s="216"/>
      <c r="AJ281" s="216">
        <f t="shared" si="78"/>
        <v>0</v>
      </c>
      <c r="AK281" s="368">
        <v>22.6</v>
      </c>
      <c r="AL281" s="1">
        <f>+IFERROR(VLOOKUP(F281,Hoja4!$A$2:$C$352,3,0),0)</f>
        <v>-117582.64</v>
      </c>
      <c r="AM281" s="14">
        <f t="shared" si="82"/>
        <v>117582.64</v>
      </c>
      <c r="AN281" s="500">
        <f>+IFERROR(VLOOKUP(F281,Hoja6!$A$2:$C$446,3,0),0)</f>
        <v>-117582.64</v>
      </c>
      <c r="AO281" s="501">
        <f t="shared" si="83"/>
        <v>0</v>
      </c>
      <c r="AQ281" s="1"/>
    </row>
    <row r="282" spans="1:43" ht="10.199999999999999" hidden="1" customHeight="1">
      <c r="A282" s="215" t="str">
        <f t="shared" si="77"/>
        <v>2</v>
      </c>
      <c r="B282" s="215" t="s">
        <v>114</v>
      </c>
      <c r="C282" s="324" t="s">
        <v>116</v>
      </c>
      <c r="D282" s="215" t="s">
        <v>82</v>
      </c>
      <c r="E282" s="215" t="s">
        <v>2983</v>
      </c>
      <c r="F282" s="390">
        <v>21012001</v>
      </c>
      <c r="G282" s="215" t="s">
        <v>2989</v>
      </c>
      <c r="H282" s="216"/>
      <c r="I282" s="216"/>
      <c r="J282" s="216"/>
      <c r="K282" s="216"/>
      <c r="L282" s="348"/>
      <c r="M282" s="216"/>
      <c r="N282" s="216"/>
      <c r="O282" s="216"/>
      <c r="P282" s="216"/>
      <c r="Q282" s="216"/>
      <c r="R282" s="216"/>
      <c r="S282" s="216">
        <f>+R168</f>
        <v>0</v>
      </c>
      <c r="T282" s="216">
        <f t="shared" si="76"/>
        <v>0</v>
      </c>
      <c r="U282" s="216">
        <v>-56961.35</v>
      </c>
      <c r="V282" s="216"/>
      <c r="W282" s="216"/>
      <c r="X282" s="216">
        <f t="shared" si="79"/>
        <v>-56961.35</v>
      </c>
      <c r="Y282" s="216">
        <v>-56961.35</v>
      </c>
      <c r="Z282" s="216"/>
      <c r="AA282" s="216"/>
      <c r="AB282" s="216">
        <f t="shared" si="80"/>
        <v>-56961.35</v>
      </c>
      <c r="AC282" s="216">
        <v>-56961.35</v>
      </c>
      <c r="AD282" s="216"/>
      <c r="AE282" s="216"/>
      <c r="AF282" s="216">
        <f t="shared" si="81"/>
        <v>-56961.35</v>
      </c>
      <c r="AG282" s="216">
        <f>+IFERROR(VLOOKUP(F282,Hoja7!$A$2:$I$422,9,0),0)</f>
        <v>0</v>
      </c>
      <c r="AH282" s="216"/>
      <c r="AI282" s="216"/>
      <c r="AJ282" s="216">
        <f t="shared" si="78"/>
        <v>0</v>
      </c>
      <c r="AK282" s="365"/>
      <c r="AL282" s="1">
        <f>+IFERROR(VLOOKUP(F282,Hoja4!$A$2:$C$352,3,0),0)</f>
        <v>-56961.35</v>
      </c>
      <c r="AM282" s="14">
        <f t="shared" si="82"/>
        <v>0</v>
      </c>
      <c r="AN282" s="500">
        <f>+IFERROR(VLOOKUP(F282,Hoja6!$A$2:$C$446,3,0),0)</f>
        <v>-56961.35</v>
      </c>
      <c r="AO282" s="501">
        <f t="shared" si="83"/>
        <v>0</v>
      </c>
      <c r="AQ282" s="1"/>
    </row>
    <row r="283" spans="1:43" ht="10.199999999999999" hidden="1" customHeight="1">
      <c r="A283" s="215" t="str">
        <f t="shared" si="77"/>
        <v>2</v>
      </c>
      <c r="B283" s="215" t="s">
        <v>114</v>
      </c>
      <c r="C283" s="324" t="s">
        <v>116</v>
      </c>
      <c r="D283" s="215" t="s">
        <v>82</v>
      </c>
      <c r="E283" s="214" t="s">
        <v>2599</v>
      </c>
      <c r="F283" s="324">
        <v>21020101</v>
      </c>
      <c r="G283" s="324" t="s">
        <v>3667</v>
      </c>
      <c r="H283" s="216"/>
      <c r="I283" s="216"/>
      <c r="J283" s="216"/>
      <c r="K283" s="216"/>
      <c r="L283" s="216"/>
      <c r="M283" s="216"/>
      <c r="N283" s="216"/>
      <c r="O283" s="216"/>
      <c r="P283" s="216"/>
      <c r="Q283" s="216"/>
      <c r="R283" s="216"/>
      <c r="S283" s="216"/>
      <c r="T283" s="216"/>
      <c r="U283" s="216"/>
      <c r="V283" s="216"/>
      <c r="W283" s="216"/>
      <c r="X283" s="216"/>
      <c r="Y283" s="216"/>
      <c r="Z283" s="216"/>
      <c r="AA283" s="216"/>
      <c r="AB283" s="216"/>
      <c r="AC283" s="216"/>
      <c r="AD283" s="216"/>
      <c r="AE283" s="216"/>
      <c r="AF283" s="216"/>
      <c r="AG283" s="216">
        <f>+IFERROR(VLOOKUP(F283,Hoja7!$A$2:$I$422,9,0),0)</f>
        <v>-787591.84</v>
      </c>
      <c r="AH283" s="216"/>
      <c r="AI283" s="216">
        <v>2781.2</v>
      </c>
      <c r="AJ283" s="216">
        <f t="shared" si="78"/>
        <v>-790373.03999999992</v>
      </c>
      <c r="AK283" s="365"/>
      <c r="AM283" s="14"/>
      <c r="AN283" s="500"/>
      <c r="AO283" s="501"/>
      <c r="AQ283" s="1"/>
    </row>
    <row r="284" spans="1:43" ht="10.199999999999999" customHeight="1">
      <c r="A284" s="215" t="str">
        <f t="shared" si="77"/>
        <v>2</v>
      </c>
      <c r="B284" s="215" t="s">
        <v>114</v>
      </c>
      <c r="C284" s="324" t="s">
        <v>116</v>
      </c>
      <c r="D284" s="215" t="s">
        <v>82</v>
      </c>
      <c r="E284" s="215" t="s">
        <v>2651</v>
      </c>
      <c r="F284" s="324">
        <v>21020102</v>
      </c>
      <c r="G284" s="324" t="s">
        <v>2677</v>
      </c>
      <c r="H284" s="216"/>
      <c r="I284" s="216"/>
      <c r="J284" s="324"/>
      <c r="K284" s="369">
        <v>1202970.1175000002</v>
      </c>
      <c r="L284" s="216">
        <v>-1202970.1175000002</v>
      </c>
      <c r="M284" s="216">
        <v>-1202970.1200000001</v>
      </c>
      <c r="N284" s="216">
        <v>0</v>
      </c>
      <c r="O284" s="374">
        <f>145317.634999999+0.01</f>
        <v>145317.644999999</v>
      </c>
      <c r="P284" s="216">
        <f>+M284+N284-O284</f>
        <v>-1348287.7649999992</v>
      </c>
      <c r="Q284" s="216">
        <f>-1026874.91-0.07</f>
        <v>-1026874.98</v>
      </c>
      <c r="R284" s="216">
        <v>37789.345000003399</v>
      </c>
      <c r="S284" s="428"/>
      <c r="T284" s="216">
        <f>+Q284+R284-S284</f>
        <v>-989085.63499999663</v>
      </c>
      <c r="U284" s="216">
        <v>-1541703.75</v>
      </c>
      <c r="V284" s="216"/>
      <c r="W284" s="216"/>
      <c r="X284" s="216">
        <f>+U284+V284-W284</f>
        <v>-1541703.75</v>
      </c>
      <c r="Y284" s="216">
        <v>-1451763.63</v>
      </c>
      <c r="Z284" s="216">
        <v>7428.68</v>
      </c>
      <c r="AA284" s="216"/>
      <c r="AB284" s="216">
        <f>+Y284+Z284-AA284</f>
        <v>-1444334.95</v>
      </c>
      <c r="AC284" s="216">
        <v>-1444334.88</v>
      </c>
      <c r="AD284" s="216"/>
      <c r="AE284" s="516">
        <v>99139.762499999953</v>
      </c>
      <c r="AF284" s="216">
        <f>+AC284+AD284-AE284</f>
        <v>-1543474.6424999998</v>
      </c>
      <c r="AG284" s="216">
        <f>+IFERROR(VLOOKUP(F284,Hoja7!$A$2:$I$422,9,0),0)</f>
        <v>0</v>
      </c>
      <c r="AH284" s="216"/>
      <c r="AI284" s="216"/>
      <c r="AJ284" s="216">
        <f t="shared" si="78"/>
        <v>0</v>
      </c>
      <c r="AK284" s="365">
        <v>23.1</v>
      </c>
      <c r="AL284" s="1">
        <f>+IFERROR(VLOOKUP(F284,Hoja4!$A$2:$C$352,3,0),0)</f>
        <v>-1451763.63</v>
      </c>
      <c r="AM284" s="14">
        <f>+X284-AL284</f>
        <v>-89940.120000000112</v>
      </c>
      <c r="AN284" s="504">
        <f>+IFERROR(VLOOKUP(F284,Hoja6!$A$2:$C$446,3,0),0)</f>
        <v>-1444640.03</v>
      </c>
      <c r="AO284" s="505">
        <f>+AN284-AB284</f>
        <v>-305.08000000007451</v>
      </c>
      <c r="AQ284" s="1"/>
    </row>
    <row r="285" spans="1:43" ht="10.199999999999999" hidden="1" customHeight="1">
      <c r="A285" s="215" t="str">
        <f t="shared" si="77"/>
        <v>2</v>
      </c>
      <c r="B285" s="215" t="s">
        <v>114</v>
      </c>
      <c r="C285" s="324" t="s">
        <v>116</v>
      </c>
      <c r="D285" s="215" t="s">
        <v>80</v>
      </c>
      <c r="E285" s="214" t="s">
        <v>2749</v>
      </c>
      <c r="F285" s="324">
        <v>21020103</v>
      </c>
      <c r="G285" s="324" t="s">
        <v>2678</v>
      </c>
      <c r="H285" s="216"/>
      <c r="I285" s="216"/>
      <c r="J285" s="216"/>
      <c r="K285" s="216">
        <v>73225</v>
      </c>
      <c r="L285" s="216">
        <v>-73225</v>
      </c>
      <c r="M285" s="216">
        <v>-73225</v>
      </c>
      <c r="N285" s="374">
        <v>20175.509999999998</v>
      </c>
      <c r="O285" s="216">
        <v>0</v>
      </c>
      <c r="P285" s="216">
        <f>+M285+N285-O285</f>
        <v>-53049.490000000005</v>
      </c>
      <c r="Q285" s="216">
        <v>-53049.49</v>
      </c>
      <c r="R285" s="216"/>
      <c r="S285" s="429">
        <v>17670.189999999999</v>
      </c>
      <c r="T285" s="216">
        <f>+Q285+R285-S285</f>
        <v>-70719.679999999993</v>
      </c>
      <c r="U285" s="216">
        <v>-70719.679999999993</v>
      </c>
      <c r="V285" s="216"/>
      <c r="W285" s="216">
        <v>3687.6500000000233</v>
      </c>
      <c r="X285" s="216">
        <f>+U285+V285-W285</f>
        <v>-74407.330000000016</v>
      </c>
      <c r="Y285" s="216">
        <v>-74407.33</v>
      </c>
      <c r="Z285" s="216"/>
      <c r="AA285" s="216">
        <v>11376.429999999993</v>
      </c>
      <c r="AB285" s="216">
        <f>+Y285+Z285-AA285</f>
        <v>-85783.76</v>
      </c>
      <c r="AC285" s="216">
        <v>-85783.76</v>
      </c>
      <c r="AD285" s="216"/>
      <c r="AE285" s="216"/>
      <c r="AF285" s="216">
        <f>+AC285+AD285-AE285</f>
        <v>-85783.76</v>
      </c>
      <c r="AG285" s="216">
        <f>+IFERROR(VLOOKUP(F285,Hoja7!$A$2:$I$422,9,0),0)</f>
        <v>0</v>
      </c>
      <c r="AH285" s="216"/>
      <c r="AI285" s="216"/>
      <c r="AJ285" s="216">
        <f t="shared" si="78"/>
        <v>0</v>
      </c>
      <c r="AK285" s="365">
        <v>15.3</v>
      </c>
      <c r="AL285" s="1">
        <f>+IFERROR(VLOOKUP(F285,Hoja4!$A$2:$C$352,3,0),0)</f>
        <v>-74407.33</v>
      </c>
      <c r="AM285" s="14">
        <f>+X285-AL285</f>
        <v>0</v>
      </c>
      <c r="AN285" s="500">
        <f>+IFERROR(VLOOKUP(F285,Hoja6!$A$2:$C$446,3,0),0)</f>
        <v>-85783.76</v>
      </c>
      <c r="AO285" s="501">
        <f>+AN285-AB285</f>
        <v>0</v>
      </c>
      <c r="AQ285" s="1"/>
    </row>
    <row r="286" spans="1:43" ht="10.199999999999999" hidden="1" customHeight="1">
      <c r="A286" s="215" t="str">
        <f t="shared" si="77"/>
        <v>2</v>
      </c>
      <c r="B286" s="215" t="s">
        <v>114</v>
      </c>
      <c r="C286" s="324" t="s">
        <v>116</v>
      </c>
      <c r="D286" s="215" t="s">
        <v>82</v>
      </c>
      <c r="E286" s="214" t="s">
        <v>2877</v>
      </c>
      <c r="F286" s="324">
        <v>21020104</v>
      </c>
      <c r="G286" s="215" t="s">
        <v>2878</v>
      </c>
      <c r="H286" s="216"/>
      <c r="I286" s="216"/>
      <c r="J286" s="216"/>
      <c r="K286" s="216"/>
      <c r="L286" s="216"/>
      <c r="M286" s="216"/>
      <c r="N286" s="216"/>
      <c r="O286" s="216">
        <v>80518.604170764651</v>
      </c>
      <c r="P286" s="216">
        <f>+M286+N286-O286</f>
        <v>-80518.604170764651</v>
      </c>
      <c r="Q286" s="216">
        <v>-80518.61</v>
      </c>
      <c r="R286" s="430">
        <v>42069.582396266502</v>
      </c>
      <c r="S286" s="216"/>
      <c r="T286" s="216">
        <f>+Q286+R286-S286</f>
        <v>-38449.027603733499</v>
      </c>
      <c r="U286" s="216">
        <v>-38449.03</v>
      </c>
      <c r="V286" s="216">
        <v>38449.03</v>
      </c>
      <c r="W286" s="216"/>
      <c r="X286" s="216">
        <f>+U286+V286-W286</f>
        <v>0</v>
      </c>
      <c r="Y286" s="216">
        <v>0</v>
      </c>
      <c r="Z286" s="216"/>
      <c r="AA286" s="216"/>
      <c r="AB286" s="216">
        <f>+Y286+Z286-AA286</f>
        <v>0</v>
      </c>
      <c r="AC286" s="216">
        <v>0</v>
      </c>
      <c r="AD286" s="216"/>
      <c r="AE286" s="216"/>
      <c r="AF286" s="216">
        <f>+AC286+AD286-AE286</f>
        <v>0</v>
      </c>
      <c r="AG286" s="216">
        <f>+IFERROR(VLOOKUP(F286,Hoja7!$A$2:$I$422,9,0),0)</f>
        <v>0</v>
      </c>
      <c r="AH286" s="216"/>
      <c r="AI286" s="216"/>
      <c r="AJ286" s="216">
        <f t="shared" si="78"/>
        <v>0</v>
      </c>
      <c r="AK286" s="368">
        <v>22.5</v>
      </c>
      <c r="AL286" s="1">
        <f>+IFERROR(VLOOKUP(F286,Hoja4!$A$2:$C$352,3,0),0)</f>
        <v>0</v>
      </c>
      <c r="AM286" s="14">
        <f>+X286-AL286</f>
        <v>0</v>
      </c>
      <c r="AN286" s="500">
        <f>+IFERROR(VLOOKUP(F286,Hoja6!$A$2:$C$446,3,0),0)</f>
        <v>0</v>
      </c>
      <c r="AO286" s="501">
        <f>+AN286-AB286</f>
        <v>0</v>
      </c>
      <c r="AQ286" s="1"/>
    </row>
    <row r="287" spans="1:43" ht="10.199999999999999" hidden="1" customHeight="1">
      <c r="A287" s="215" t="str">
        <f t="shared" si="77"/>
        <v>2</v>
      </c>
      <c r="B287" s="215" t="s">
        <v>114</v>
      </c>
      <c r="C287" s="324" t="s">
        <v>116</v>
      </c>
      <c r="D287" s="215" t="s">
        <v>82</v>
      </c>
      <c r="E287" s="214" t="s">
        <v>2845</v>
      </c>
      <c r="F287" s="379">
        <v>21020201</v>
      </c>
      <c r="G287" s="324" t="s">
        <v>2843</v>
      </c>
      <c r="H287" s="216"/>
      <c r="I287" s="216"/>
      <c r="J287" s="324"/>
      <c r="K287" s="324"/>
      <c r="L287" s="216"/>
      <c r="M287" s="216"/>
      <c r="N287" s="216">
        <v>0</v>
      </c>
      <c r="O287" s="374">
        <v>250.80485924041861</v>
      </c>
      <c r="P287" s="216">
        <f>+M287+N287-O287</f>
        <v>-250.80485924041861</v>
      </c>
      <c r="Q287" s="216">
        <v>-250.8</v>
      </c>
      <c r="R287" s="425">
        <f>-Q287</f>
        <v>250.8</v>
      </c>
      <c r="S287" s="216"/>
      <c r="T287" s="216">
        <f>+Q287+R287-S287</f>
        <v>0</v>
      </c>
      <c r="U287" s="216">
        <v>0</v>
      </c>
      <c r="V287" s="216"/>
      <c r="W287" s="216"/>
      <c r="X287" s="216">
        <f>+U287+V287-W287</f>
        <v>0</v>
      </c>
      <c r="Y287" s="216">
        <v>0</v>
      </c>
      <c r="Z287" s="216"/>
      <c r="AA287" s="216"/>
      <c r="AB287" s="216">
        <f>+Y287+Z287-AA287</f>
        <v>0</v>
      </c>
      <c r="AC287" s="216">
        <v>0</v>
      </c>
      <c r="AD287" s="216"/>
      <c r="AE287" s="216"/>
      <c r="AF287" s="216">
        <f>+AC287+AD287-AE287</f>
        <v>0</v>
      </c>
      <c r="AG287" s="216">
        <f>+IFERROR(VLOOKUP(F287,Hoja7!$A$2:$I$422,9,0),0)</f>
        <v>0</v>
      </c>
      <c r="AH287" s="216"/>
      <c r="AI287" s="216"/>
      <c r="AJ287" s="216">
        <f t="shared" si="78"/>
        <v>0</v>
      </c>
      <c r="AK287" s="365" t="s">
        <v>2894</v>
      </c>
      <c r="AL287" s="1">
        <f>+IFERROR(VLOOKUP(F287,Hoja4!$A$2:$C$352,3,0),0)</f>
        <v>0</v>
      </c>
      <c r="AM287" s="14">
        <f>+X287-AL287</f>
        <v>0</v>
      </c>
      <c r="AN287" s="500">
        <f>+IFERROR(VLOOKUP(F287,Hoja6!$A$2:$C$446,3,0),0)</f>
        <v>0</v>
      </c>
      <c r="AO287" s="501">
        <f>+AN287-AB287</f>
        <v>0</v>
      </c>
      <c r="AQ287" s="1"/>
    </row>
    <row r="288" spans="1:43" ht="10.199999999999999" hidden="1" customHeight="1">
      <c r="A288" s="215" t="str">
        <f t="shared" si="77"/>
        <v>2</v>
      </c>
      <c r="B288" s="215" t="s">
        <v>114</v>
      </c>
      <c r="C288" s="324" t="s">
        <v>116</v>
      </c>
      <c r="D288" s="215" t="s">
        <v>82</v>
      </c>
      <c r="E288" s="214" t="s">
        <v>2845</v>
      </c>
      <c r="F288" s="379">
        <v>21020202</v>
      </c>
      <c r="G288" s="324" t="s">
        <v>2842</v>
      </c>
      <c r="H288" s="216"/>
      <c r="I288" s="216"/>
      <c r="J288" s="324"/>
      <c r="K288" s="324"/>
      <c r="L288" s="216"/>
      <c r="M288" s="216"/>
      <c r="N288" s="216">
        <v>0</v>
      </c>
      <c r="O288" s="374">
        <v>9470.995140759529</v>
      </c>
      <c r="P288" s="216">
        <f>+M288+N288-O288</f>
        <v>-9470.995140759529</v>
      </c>
      <c r="Q288" s="216">
        <v>-9471</v>
      </c>
      <c r="R288" s="216"/>
      <c r="S288" s="425">
        <f>+R126-S286</f>
        <v>0</v>
      </c>
      <c r="T288" s="216">
        <f>+Q288+R288-S288</f>
        <v>-9471</v>
      </c>
      <c r="U288" s="216">
        <v>-20354.28</v>
      </c>
      <c r="V288" s="374">
        <v>20354.28</v>
      </c>
      <c r="W288" s="374">
        <v>9470.99514075958</v>
      </c>
      <c r="X288" s="216">
        <f>+U288+V288-W288</f>
        <v>-9470.99514075958</v>
      </c>
      <c r="Y288" s="216">
        <v>-9471</v>
      </c>
      <c r="Z288" s="216">
        <v>9471</v>
      </c>
      <c r="AA288" s="216"/>
      <c r="AB288" s="216">
        <f>+Y288+Z288-AA288</f>
        <v>0</v>
      </c>
      <c r="AC288" s="216">
        <v>0</v>
      </c>
      <c r="AD288" s="216"/>
      <c r="AE288" s="422">
        <v>86754.297801239183</v>
      </c>
      <c r="AF288" s="216">
        <f>+AC288+AD288-AE288</f>
        <v>-86754.297801239183</v>
      </c>
      <c r="AG288" s="216">
        <v>0</v>
      </c>
      <c r="AH288" s="216"/>
      <c r="AI288" s="216"/>
      <c r="AJ288" s="216">
        <f t="shared" si="78"/>
        <v>0</v>
      </c>
      <c r="AK288" s="365" t="s">
        <v>2893</v>
      </c>
      <c r="AL288" s="1">
        <f>+IFERROR(VLOOKUP(F288,Hoja4!$A$2:$C$352,3,0),0)</f>
        <v>-9471</v>
      </c>
      <c r="AM288" s="14">
        <f>+X288-AL288</f>
        <v>4.8592404200462624E-3</v>
      </c>
      <c r="AN288" s="500">
        <f>+IFERROR(VLOOKUP(F288,Hoja6!$A$2:$C$446,3,0),0)</f>
        <v>0</v>
      </c>
      <c r="AO288" s="501">
        <f>+AN288-AB288</f>
        <v>0</v>
      </c>
      <c r="AQ288" s="1"/>
    </row>
    <row r="289" spans="1:43" ht="10.199999999999999" hidden="1" customHeight="1">
      <c r="A289" s="215" t="str">
        <f t="shared" si="77"/>
        <v>2</v>
      </c>
      <c r="B289" s="215" t="s">
        <v>114</v>
      </c>
      <c r="C289" s="324" t="s">
        <v>116</v>
      </c>
      <c r="D289" s="215" t="s">
        <v>80</v>
      </c>
      <c r="E289" s="214" t="s">
        <v>12</v>
      </c>
      <c r="F289" s="324">
        <v>21020203</v>
      </c>
      <c r="G289" s="324" t="s">
        <v>3670</v>
      </c>
      <c r="H289" s="216"/>
      <c r="I289" s="216"/>
      <c r="J289" s="216"/>
      <c r="K289" s="216"/>
      <c r="L289" s="216"/>
      <c r="M289" s="216"/>
      <c r="N289" s="216"/>
      <c r="O289" s="216"/>
      <c r="P289" s="216"/>
      <c r="Q289" s="216"/>
      <c r="R289" s="216"/>
      <c r="S289" s="216"/>
      <c r="T289" s="216"/>
      <c r="U289" s="216"/>
      <c r="V289" s="216"/>
      <c r="W289" s="216"/>
      <c r="X289" s="216"/>
      <c r="Y289" s="216"/>
      <c r="Z289" s="216"/>
      <c r="AA289" s="216"/>
      <c r="AB289" s="216"/>
      <c r="AC289" s="216"/>
      <c r="AD289" s="216"/>
      <c r="AE289" s="216"/>
      <c r="AF289" s="216"/>
      <c r="AG289" s="216">
        <f>+IFERROR(VLOOKUP(F289,Hoja7!$A$2:$I$422,9,0),0)</f>
        <v>-59527.61</v>
      </c>
      <c r="AH289" s="216"/>
      <c r="AI289" s="216"/>
      <c r="AJ289" s="216">
        <f t="shared" si="78"/>
        <v>-59527.61</v>
      </c>
      <c r="AK289" s="365"/>
      <c r="AM289" s="14"/>
      <c r="AN289" s="500"/>
      <c r="AO289" s="501"/>
      <c r="AQ289" s="1"/>
    </row>
    <row r="290" spans="1:43" ht="10.199999999999999" hidden="1" customHeight="1">
      <c r="A290" s="215" t="str">
        <f t="shared" ref="A290:A312" si="84">+LEFT(F290)</f>
        <v>2</v>
      </c>
      <c r="B290" s="215" t="s">
        <v>114</v>
      </c>
      <c r="C290" s="324" t="s">
        <v>116</v>
      </c>
      <c r="D290" s="215" t="s">
        <v>80</v>
      </c>
      <c r="E290" s="214" t="s">
        <v>12</v>
      </c>
      <c r="F290" s="324">
        <v>21020204</v>
      </c>
      <c r="G290" s="324" t="s">
        <v>3671</v>
      </c>
      <c r="H290" s="216"/>
      <c r="I290" s="216"/>
      <c r="J290" s="216"/>
      <c r="K290" s="216"/>
      <c r="L290" s="216"/>
      <c r="M290" s="216"/>
      <c r="N290" s="216"/>
      <c r="O290" s="216"/>
      <c r="P290" s="216"/>
      <c r="Q290" s="216"/>
      <c r="R290" s="216"/>
      <c r="S290" s="216"/>
      <c r="T290" s="216"/>
      <c r="U290" s="216"/>
      <c r="V290" s="216"/>
      <c r="W290" s="216"/>
      <c r="X290" s="216"/>
      <c r="Y290" s="216"/>
      <c r="Z290" s="216"/>
      <c r="AA290" s="216"/>
      <c r="AB290" s="216"/>
      <c r="AC290" s="216"/>
      <c r="AD290" s="216"/>
      <c r="AE290" s="216"/>
      <c r="AF290" s="216"/>
      <c r="AG290" s="216">
        <f>+IFERROR(VLOOKUP(F290,Hoja7!$A$2:$I$422,9,0),0)</f>
        <v>0</v>
      </c>
      <c r="AH290" s="216"/>
      <c r="AI290" s="216"/>
      <c r="AJ290" s="216">
        <f t="shared" si="78"/>
        <v>0</v>
      </c>
      <c r="AK290" s="365"/>
      <c r="AM290" s="14"/>
      <c r="AN290" s="500"/>
      <c r="AO290" s="501"/>
      <c r="AQ290" s="1"/>
    </row>
    <row r="291" spans="1:43" ht="10.199999999999999" hidden="1" customHeight="1">
      <c r="A291" s="215" t="str">
        <f t="shared" si="84"/>
        <v>2</v>
      </c>
      <c r="B291" s="215" t="s">
        <v>114</v>
      </c>
      <c r="C291" s="324" t="s">
        <v>116</v>
      </c>
      <c r="D291" s="215" t="s">
        <v>80</v>
      </c>
      <c r="E291" s="214" t="s">
        <v>12</v>
      </c>
      <c r="F291" s="324">
        <v>21020205</v>
      </c>
      <c r="G291" s="324" t="s">
        <v>3672</v>
      </c>
      <c r="H291" s="216"/>
      <c r="I291" s="216"/>
      <c r="J291" s="216"/>
      <c r="K291" s="216"/>
      <c r="L291" s="216"/>
      <c r="M291" s="216"/>
      <c r="N291" s="216"/>
      <c r="O291" s="216"/>
      <c r="P291" s="216"/>
      <c r="Q291" s="216"/>
      <c r="R291" s="216"/>
      <c r="S291" s="216"/>
      <c r="T291" s="216"/>
      <c r="U291" s="216"/>
      <c r="V291" s="216"/>
      <c r="W291" s="216"/>
      <c r="X291" s="216"/>
      <c r="Y291" s="216"/>
      <c r="Z291" s="216"/>
      <c r="AA291" s="216"/>
      <c r="AB291" s="216"/>
      <c r="AC291" s="216"/>
      <c r="AD291" s="216"/>
      <c r="AE291" s="216"/>
      <c r="AF291" s="216"/>
      <c r="AG291" s="216">
        <f>+IFERROR(VLOOKUP(F291,Hoja7!$A$2:$I$422,9,0),0)</f>
        <v>-496344.06</v>
      </c>
      <c r="AH291" s="216"/>
      <c r="AI291" s="216"/>
      <c r="AJ291" s="216">
        <f t="shared" si="78"/>
        <v>-496344.06</v>
      </c>
      <c r="AK291" s="365"/>
      <c r="AM291" s="14"/>
      <c r="AN291" s="500"/>
      <c r="AO291" s="501"/>
      <c r="AQ291" s="1"/>
    </row>
    <row r="292" spans="1:43" ht="10.199999999999999" hidden="1" customHeight="1">
      <c r="A292" s="215" t="str">
        <f t="shared" si="84"/>
        <v>2</v>
      </c>
      <c r="B292" s="215" t="s">
        <v>114</v>
      </c>
      <c r="C292" s="324" t="s">
        <v>116</v>
      </c>
      <c r="D292" s="215" t="s">
        <v>80</v>
      </c>
      <c r="E292" s="214" t="s">
        <v>12</v>
      </c>
      <c r="F292" s="324">
        <v>21020206</v>
      </c>
      <c r="G292" s="324" t="s">
        <v>3673</v>
      </c>
      <c r="H292" s="216"/>
      <c r="I292" s="216"/>
      <c r="J292" s="216"/>
      <c r="K292" s="216"/>
      <c r="L292" s="216"/>
      <c r="M292" s="216"/>
      <c r="N292" s="216"/>
      <c r="O292" s="216"/>
      <c r="P292" s="216"/>
      <c r="Q292" s="216"/>
      <c r="R292" s="216"/>
      <c r="S292" s="216"/>
      <c r="T292" s="216"/>
      <c r="U292" s="216"/>
      <c r="V292" s="216"/>
      <c r="W292" s="216"/>
      <c r="X292" s="216"/>
      <c r="Y292" s="216"/>
      <c r="Z292" s="216"/>
      <c r="AA292" s="216"/>
      <c r="AB292" s="216"/>
      <c r="AC292" s="216"/>
      <c r="AD292" s="216"/>
      <c r="AE292" s="216"/>
      <c r="AF292" s="216"/>
      <c r="AG292" s="216">
        <f>+IFERROR(VLOOKUP(F292,Hoja7!$A$2:$I$422,9,0),0)</f>
        <v>-567229.68000000005</v>
      </c>
      <c r="AH292" s="216"/>
      <c r="AI292" s="216">
        <v>332953.57</v>
      </c>
      <c r="AJ292" s="216">
        <f t="shared" si="78"/>
        <v>-900183.25</v>
      </c>
      <c r="AK292" s="365"/>
      <c r="AM292" s="14"/>
      <c r="AN292" s="500"/>
      <c r="AO292" s="501"/>
      <c r="AQ292" s="1"/>
    </row>
    <row r="293" spans="1:43" ht="10.199999999999999" hidden="1" customHeight="1">
      <c r="A293" s="215" t="str">
        <f t="shared" si="84"/>
        <v>2</v>
      </c>
      <c r="B293" s="215" t="s">
        <v>114</v>
      </c>
      <c r="C293" s="324" t="s">
        <v>116</v>
      </c>
      <c r="D293" s="215" t="s">
        <v>80</v>
      </c>
      <c r="E293" s="214" t="s">
        <v>12</v>
      </c>
      <c r="F293" s="324">
        <v>21020207</v>
      </c>
      <c r="G293" s="324" t="s">
        <v>3674</v>
      </c>
      <c r="H293" s="216"/>
      <c r="I293" s="216"/>
      <c r="J293" s="216"/>
      <c r="K293" s="216"/>
      <c r="L293" s="216"/>
      <c r="M293" s="216"/>
      <c r="N293" s="216"/>
      <c r="O293" s="216"/>
      <c r="P293" s="216"/>
      <c r="Q293" s="216"/>
      <c r="R293" s="216"/>
      <c r="S293" s="216"/>
      <c r="T293" s="216"/>
      <c r="U293" s="216"/>
      <c r="V293" s="216"/>
      <c r="W293" s="216"/>
      <c r="X293" s="216"/>
      <c r="Y293" s="216"/>
      <c r="Z293" s="216"/>
      <c r="AA293" s="216"/>
      <c r="AB293" s="216"/>
      <c r="AC293" s="216"/>
      <c r="AD293" s="216"/>
      <c r="AE293" s="216"/>
      <c r="AF293" s="216"/>
      <c r="AG293" s="216">
        <f>+IFERROR(VLOOKUP(F293,Hoja7!$A$2:$I$422,9,0),0)</f>
        <v>-1169.8900000000001</v>
      </c>
      <c r="AH293" s="216"/>
      <c r="AI293" s="216">
        <v>5452.58</v>
      </c>
      <c r="AJ293" s="216">
        <f t="shared" si="78"/>
        <v>-6622.47</v>
      </c>
      <c r="AK293" s="365"/>
      <c r="AM293" s="14"/>
      <c r="AN293" s="500"/>
      <c r="AO293" s="501"/>
      <c r="AQ293" s="1"/>
    </row>
    <row r="294" spans="1:43" ht="10.199999999999999" hidden="1" customHeight="1">
      <c r="A294" s="215" t="str">
        <f t="shared" si="84"/>
        <v>2</v>
      </c>
      <c r="B294" s="215" t="s">
        <v>114</v>
      </c>
      <c r="C294" s="324" t="s">
        <v>116</v>
      </c>
      <c r="D294" s="215" t="s">
        <v>80</v>
      </c>
      <c r="E294" s="214" t="s">
        <v>12</v>
      </c>
      <c r="F294" s="324">
        <v>21020301</v>
      </c>
      <c r="G294" s="324" t="s">
        <v>3675</v>
      </c>
      <c r="H294" s="216"/>
      <c r="I294" s="216"/>
      <c r="J294" s="216"/>
      <c r="K294" s="216"/>
      <c r="L294" s="216"/>
      <c r="M294" s="216"/>
      <c r="N294" s="216"/>
      <c r="O294" s="216"/>
      <c r="P294" s="216"/>
      <c r="Q294" s="216"/>
      <c r="R294" s="216"/>
      <c r="S294" s="216"/>
      <c r="T294" s="216"/>
      <c r="U294" s="216"/>
      <c r="V294" s="216"/>
      <c r="W294" s="216"/>
      <c r="X294" s="216"/>
      <c r="Y294" s="216"/>
      <c r="Z294" s="216"/>
      <c r="AA294" s="216"/>
      <c r="AB294" s="216"/>
      <c r="AC294" s="216"/>
      <c r="AD294" s="216"/>
      <c r="AE294" s="216"/>
      <c r="AF294" s="216"/>
      <c r="AG294" s="216">
        <f>+IFERROR(VLOOKUP(F294,Hoja7!$A$2:$I$422,9,0),0)</f>
        <v>0</v>
      </c>
      <c r="AH294" s="216"/>
      <c r="AI294" s="216"/>
      <c r="AJ294" s="216">
        <f t="shared" si="78"/>
        <v>0</v>
      </c>
      <c r="AK294" s="365"/>
      <c r="AM294" s="14"/>
      <c r="AN294" s="500"/>
      <c r="AO294" s="501"/>
      <c r="AQ294" s="1"/>
    </row>
    <row r="295" spans="1:43" ht="10.199999999999999" hidden="1" customHeight="1">
      <c r="A295" s="215" t="str">
        <f t="shared" si="84"/>
        <v>2</v>
      </c>
      <c r="B295" s="215" t="s">
        <v>114</v>
      </c>
      <c r="C295" s="324" t="s">
        <v>116</v>
      </c>
      <c r="D295" s="215" t="s">
        <v>80</v>
      </c>
      <c r="E295" s="214" t="s">
        <v>12</v>
      </c>
      <c r="F295" s="324">
        <v>21020302</v>
      </c>
      <c r="G295" s="324" t="s">
        <v>3676</v>
      </c>
      <c r="H295" s="216"/>
      <c r="I295" s="216"/>
      <c r="J295" s="216"/>
      <c r="K295" s="216"/>
      <c r="L295" s="216"/>
      <c r="M295" s="216"/>
      <c r="N295" s="216"/>
      <c r="O295" s="216"/>
      <c r="P295" s="216"/>
      <c r="Q295" s="216"/>
      <c r="R295" s="216"/>
      <c r="S295" s="216"/>
      <c r="T295" s="216"/>
      <c r="U295" s="216"/>
      <c r="V295" s="216"/>
      <c r="W295" s="216"/>
      <c r="X295" s="216"/>
      <c r="Y295" s="216"/>
      <c r="Z295" s="216"/>
      <c r="AA295" s="216"/>
      <c r="AB295" s="216"/>
      <c r="AC295" s="216"/>
      <c r="AD295" s="216"/>
      <c r="AE295" s="216"/>
      <c r="AF295" s="216"/>
      <c r="AG295" s="216">
        <f>+IFERROR(VLOOKUP(F295,Hoja7!$A$2:$I$422,9,0),0)</f>
        <v>0</v>
      </c>
      <c r="AH295" s="216"/>
      <c r="AI295" s="216"/>
      <c r="AJ295" s="216">
        <f t="shared" si="78"/>
        <v>0</v>
      </c>
      <c r="AK295" s="365"/>
      <c r="AM295" s="14"/>
      <c r="AN295" s="500"/>
      <c r="AO295" s="501"/>
      <c r="AQ295" s="1"/>
    </row>
    <row r="296" spans="1:43" ht="10.199999999999999" hidden="1" customHeight="1">
      <c r="A296" s="215" t="str">
        <f t="shared" si="84"/>
        <v>2</v>
      </c>
      <c r="B296" s="215" t="s">
        <v>114</v>
      </c>
      <c r="C296" s="324" t="s">
        <v>116</v>
      </c>
      <c r="D296" s="215" t="s">
        <v>80</v>
      </c>
      <c r="E296" s="214" t="s">
        <v>12</v>
      </c>
      <c r="F296" s="324">
        <v>21020306</v>
      </c>
      <c r="G296" s="324" t="s">
        <v>3677</v>
      </c>
      <c r="H296" s="216"/>
      <c r="I296" s="216"/>
      <c r="J296" s="216"/>
      <c r="K296" s="216"/>
      <c r="L296" s="216"/>
      <c r="M296" s="216"/>
      <c r="N296" s="216"/>
      <c r="O296" s="216"/>
      <c r="P296" s="216"/>
      <c r="Q296" s="216"/>
      <c r="R296" s="216"/>
      <c r="S296" s="216"/>
      <c r="T296" s="216"/>
      <c r="U296" s="216"/>
      <c r="V296" s="216"/>
      <c r="W296" s="216"/>
      <c r="X296" s="216"/>
      <c r="Y296" s="216"/>
      <c r="Z296" s="216"/>
      <c r="AA296" s="216"/>
      <c r="AB296" s="216"/>
      <c r="AC296" s="216"/>
      <c r="AD296" s="216"/>
      <c r="AE296" s="216"/>
      <c r="AF296" s="216"/>
      <c r="AG296" s="216">
        <f>+IFERROR(VLOOKUP(F296,Hoja7!$A$2:$I$422,9,0),0)</f>
        <v>0</v>
      </c>
      <c r="AH296" s="216"/>
      <c r="AI296" s="216"/>
      <c r="AJ296" s="216">
        <f t="shared" si="78"/>
        <v>0</v>
      </c>
      <c r="AK296" s="365"/>
      <c r="AM296" s="14"/>
      <c r="AN296" s="500"/>
      <c r="AO296" s="501"/>
      <c r="AQ296" s="1"/>
    </row>
    <row r="297" spans="1:43" ht="10.199999999999999" hidden="1" customHeight="1">
      <c r="A297" s="215" t="str">
        <f t="shared" si="84"/>
        <v>2</v>
      </c>
      <c r="B297" s="215" t="s">
        <v>114</v>
      </c>
      <c r="C297" s="324" t="s">
        <v>116</v>
      </c>
      <c r="D297" s="215" t="s">
        <v>80</v>
      </c>
      <c r="E297" s="214" t="s">
        <v>12</v>
      </c>
      <c r="F297" s="324">
        <v>21020309</v>
      </c>
      <c r="G297" s="324" t="s">
        <v>3678</v>
      </c>
      <c r="H297" s="216"/>
      <c r="I297" s="216"/>
      <c r="J297" s="216"/>
      <c r="K297" s="216"/>
      <c r="L297" s="216"/>
      <c r="M297" s="216"/>
      <c r="N297" s="216"/>
      <c r="O297" s="216"/>
      <c r="P297" s="216"/>
      <c r="Q297" s="216"/>
      <c r="R297" s="216"/>
      <c r="S297" s="216"/>
      <c r="T297" s="216"/>
      <c r="U297" s="216"/>
      <c r="V297" s="216"/>
      <c r="W297" s="216"/>
      <c r="X297" s="216"/>
      <c r="Y297" s="216"/>
      <c r="Z297" s="216"/>
      <c r="AA297" s="216"/>
      <c r="AB297" s="216"/>
      <c r="AC297" s="216"/>
      <c r="AD297" s="216"/>
      <c r="AE297" s="216"/>
      <c r="AF297" s="216"/>
      <c r="AG297" s="216">
        <f>+IFERROR(VLOOKUP(F297,Hoja7!$A$2:$I$422,9,0),0)</f>
        <v>0</v>
      </c>
      <c r="AH297" s="216"/>
      <c r="AI297" s="216"/>
      <c r="AJ297" s="216">
        <f t="shared" si="78"/>
        <v>0</v>
      </c>
      <c r="AK297" s="365"/>
      <c r="AM297" s="14"/>
      <c r="AN297" s="500"/>
      <c r="AO297" s="501"/>
      <c r="AQ297" s="1"/>
    </row>
    <row r="298" spans="1:43" ht="10.199999999999999" hidden="1" customHeight="1">
      <c r="A298" s="215" t="str">
        <f t="shared" si="84"/>
        <v>2</v>
      </c>
      <c r="B298" s="215" t="s">
        <v>114</v>
      </c>
      <c r="C298" s="324" t="s">
        <v>116</v>
      </c>
      <c r="D298" s="215" t="s">
        <v>80</v>
      </c>
      <c r="E298" s="214" t="s">
        <v>12</v>
      </c>
      <c r="F298" s="324">
        <v>21020310</v>
      </c>
      <c r="G298" s="324" t="s">
        <v>3679</v>
      </c>
      <c r="H298" s="216"/>
      <c r="I298" s="216"/>
      <c r="J298" s="216"/>
      <c r="K298" s="216"/>
      <c r="L298" s="216"/>
      <c r="M298" s="216"/>
      <c r="N298" s="216"/>
      <c r="O298" s="216"/>
      <c r="P298" s="216"/>
      <c r="Q298" s="216"/>
      <c r="R298" s="216"/>
      <c r="S298" s="216"/>
      <c r="T298" s="216"/>
      <c r="U298" s="216"/>
      <c r="V298" s="216"/>
      <c r="W298" s="216"/>
      <c r="X298" s="216"/>
      <c r="Y298" s="216"/>
      <c r="Z298" s="216"/>
      <c r="AA298" s="216"/>
      <c r="AB298" s="216"/>
      <c r="AC298" s="216"/>
      <c r="AD298" s="216"/>
      <c r="AE298" s="216"/>
      <c r="AF298" s="216"/>
      <c r="AG298" s="216">
        <f>+IFERROR(VLOOKUP(F298,Hoja7!$A$2:$I$422,9,0),0)</f>
        <v>0</v>
      </c>
      <c r="AH298" s="216"/>
      <c r="AI298" s="216"/>
      <c r="AJ298" s="216">
        <f t="shared" si="78"/>
        <v>0</v>
      </c>
      <c r="AK298" s="365"/>
      <c r="AM298" s="14"/>
      <c r="AN298" s="500"/>
      <c r="AO298" s="501"/>
      <c r="AQ298" s="1"/>
    </row>
    <row r="299" spans="1:43" ht="10.199999999999999" hidden="1" customHeight="1">
      <c r="A299" s="215" t="str">
        <f t="shared" si="84"/>
        <v>2</v>
      </c>
      <c r="B299" s="215" t="s">
        <v>114</v>
      </c>
      <c r="C299" s="324" t="s">
        <v>116</v>
      </c>
      <c r="D299" s="215" t="s">
        <v>80</v>
      </c>
      <c r="E299" s="214" t="s">
        <v>12</v>
      </c>
      <c r="F299" s="324">
        <v>21020318</v>
      </c>
      <c r="G299" s="324" t="s">
        <v>3680</v>
      </c>
      <c r="H299" s="216"/>
      <c r="I299" s="216"/>
      <c r="J299" s="216"/>
      <c r="K299" s="216"/>
      <c r="L299" s="216"/>
      <c r="M299" s="216"/>
      <c r="N299" s="216"/>
      <c r="O299" s="216"/>
      <c r="P299" s="216"/>
      <c r="Q299" s="216"/>
      <c r="R299" s="216"/>
      <c r="S299" s="216"/>
      <c r="T299" s="216"/>
      <c r="U299" s="216"/>
      <c r="V299" s="216"/>
      <c r="W299" s="216"/>
      <c r="X299" s="216"/>
      <c r="Y299" s="216"/>
      <c r="Z299" s="216"/>
      <c r="AA299" s="216"/>
      <c r="AB299" s="216"/>
      <c r="AC299" s="216"/>
      <c r="AD299" s="216"/>
      <c r="AE299" s="216"/>
      <c r="AF299" s="216"/>
      <c r="AG299" s="216">
        <f>+IFERROR(VLOOKUP(F299,Hoja7!$A$2:$I$422,9,0),0)</f>
        <v>0</v>
      </c>
      <c r="AH299" s="216"/>
      <c r="AI299" s="216"/>
      <c r="AJ299" s="216">
        <f t="shared" si="78"/>
        <v>0</v>
      </c>
      <c r="AK299" s="365"/>
      <c r="AM299" s="14"/>
      <c r="AN299" s="500"/>
      <c r="AO299" s="501"/>
      <c r="AQ299" s="1"/>
    </row>
    <row r="300" spans="1:43" ht="10.199999999999999" hidden="1" customHeight="1">
      <c r="A300" s="215" t="str">
        <f t="shared" si="84"/>
        <v>2</v>
      </c>
      <c r="B300" s="215" t="s">
        <v>114</v>
      </c>
      <c r="C300" s="324" t="s">
        <v>116</v>
      </c>
      <c r="D300" s="215" t="s">
        <v>80</v>
      </c>
      <c r="E300" s="214" t="s">
        <v>12</v>
      </c>
      <c r="F300" s="324">
        <v>21020322</v>
      </c>
      <c r="G300" s="324" t="s">
        <v>3681</v>
      </c>
      <c r="H300" s="216"/>
      <c r="I300" s="216"/>
      <c r="J300" s="216"/>
      <c r="K300" s="216"/>
      <c r="L300" s="216"/>
      <c r="M300" s="216"/>
      <c r="N300" s="216"/>
      <c r="O300" s="216"/>
      <c r="P300" s="216"/>
      <c r="Q300" s="216"/>
      <c r="R300" s="216"/>
      <c r="S300" s="216"/>
      <c r="T300" s="216"/>
      <c r="U300" s="216"/>
      <c r="V300" s="216"/>
      <c r="W300" s="216"/>
      <c r="X300" s="216"/>
      <c r="Y300" s="216"/>
      <c r="Z300" s="216"/>
      <c r="AA300" s="216"/>
      <c r="AB300" s="216"/>
      <c r="AC300" s="216"/>
      <c r="AD300" s="216"/>
      <c r="AE300" s="216"/>
      <c r="AF300" s="216"/>
      <c r="AG300" s="216">
        <f>+IFERROR(VLOOKUP(F300,Hoja7!$A$2:$I$422,9,0),0)</f>
        <v>0</v>
      </c>
      <c r="AH300" s="216"/>
      <c r="AI300" s="216"/>
      <c r="AJ300" s="216">
        <f t="shared" si="78"/>
        <v>0</v>
      </c>
      <c r="AK300" s="365"/>
      <c r="AM300" s="14"/>
      <c r="AN300" s="500"/>
      <c r="AO300" s="501"/>
      <c r="AQ300" s="1"/>
    </row>
    <row r="301" spans="1:43" ht="10.199999999999999" hidden="1" customHeight="1">
      <c r="A301" s="215" t="str">
        <f t="shared" si="84"/>
        <v>2</v>
      </c>
      <c r="B301" s="215" t="s">
        <v>114</v>
      </c>
      <c r="C301" s="324" t="s">
        <v>116</v>
      </c>
      <c r="D301" s="215" t="s">
        <v>80</v>
      </c>
      <c r="E301" s="214" t="s">
        <v>12</v>
      </c>
      <c r="F301" s="324">
        <v>21020323</v>
      </c>
      <c r="G301" s="324" t="s">
        <v>3682</v>
      </c>
      <c r="H301" s="216"/>
      <c r="I301" s="216"/>
      <c r="J301" s="216"/>
      <c r="K301" s="216"/>
      <c r="L301" s="216"/>
      <c r="M301" s="216"/>
      <c r="N301" s="216"/>
      <c r="O301" s="216"/>
      <c r="P301" s="216"/>
      <c r="Q301" s="216"/>
      <c r="R301" s="216"/>
      <c r="S301" s="216"/>
      <c r="T301" s="216"/>
      <c r="U301" s="216"/>
      <c r="V301" s="216"/>
      <c r="W301" s="216"/>
      <c r="X301" s="216"/>
      <c r="Y301" s="216"/>
      <c r="Z301" s="216"/>
      <c r="AA301" s="216"/>
      <c r="AB301" s="216"/>
      <c r="AC301" s="216"/>
      <c r="AD301" s="216"/>
      <c r="AE301" s="216"/>
      <c r="AF301" s="216"/>
      <c r="AG301" s="216">
        <f>+IFERROR(VLOOKUP(F301,Hoja7!$A$2:$I$422,9,0),0)</f>
        <v>0</v>
      </c>
      <c r="AH301" s="216"/>
      <c r="AI301" s="216"/>
      <c r="AJ301" s="216">
        <f t="shared" si="78"/>
        <v>0</v>
      </c>
      <c r="AK301" s="365"/>
      <c r="AM301" s="14"/>
      <c r="AN301" s="500"/>
      <c r="AO301" s="501"/>
      <c r="AQ301" s="1"/>
    </row>
    <row r="302" spans="1:43" ht="10.199999999999999" hidden="1" customHeight="1">
      <c r="A302" s="215" t="str">
        <f t="shared" si="84"/>
        <v>2</v>
      </c>
      <c r="B302" s="215" t="s">
        <v>114</v>
      </c>
      <c r="C302" s="324" t="s">
        <v>116</v>
      </c>
      <c r="D302" s="215" t="s">
        <v>80</v>
      </c>
      <c r="E302" s="214" t="s">
        <v>12</v>
      </c>
      <c r="F302" s="324">
        <v>21020324</v>
      </c>
      <c r="G302" s="324" t="s">
        <v>3683</v>
      </c>
      <c r="H302" s="216"/>
      <c r="I302" s="216"/>
      <c r="J302" s="216"/>
      <c r="K302" s="216"/>
      <c r="L302" s="216"/>
      <c r="M302" s="216"/>
      <c r="N302" s="216"/>
      <c r="O302" s="216"/>
      <c r="P302" s="216"/>
      <c r="Q302" s="216"/>
      <c r="R302" s="216"/>
      <c r="S302" s="216"/>
      <c r="T302" s="216"/>
      <c r="U302" s="216"/>
      <c r="V302" s="216"/>
      <c r="W302" s="216"/>
      <c r="X302" s="216"/>
      <c r="Y302" s="216"/>
      <c r="Z302" s="216"/>
      <c r="AA302" s="216"/>
      <c r="AB302" s="216"/>
      <c r="AC302" s="216"/>
      <c r="AD302" s="216"/>
      <c r="AE302" s="216"/>
      <c r="AF302" s="216"/>
      <c r="AG302" s="216">
        <f>+IFERROR(VLOOKUP(F302,Hoja7!$A$2:$I$422,9,0),0)</f>
        <v>0</v>
      </c>
      <c r="AH302" s="216"/>
      <c r="AI302" s="216"/>
      <c r="AJ302" s="216">
        <f t="shared" si="78"/>
        <v>0</v>
      </c>
      <c r="AK302" s="365"/>
      <c r="AM302" s="14"/>
      <c r="AN302" s="500"/>
      <c r="AO302" s="501"/>
      <c r="AQ302" s="1"/>
    </row>
    <row r="303" spans="1:43" ht="10.199999999999999" hidden="1" customHeight="1">
      <c r="A303" s="215" t="str">
        <f t="shared" si="84"/>
        <v>2</v>
      </c>
      <c r="B303" s="215" t="s">
        <v>114</v>
      </c>
      <c r="C303" s="324" t="s">
        <v>116</v>
      </c>
      <c r="D303" s="215" t="s">
        <v>80</v>
      </c>
      <c r="E303" s="214" t="s">
        <v>12</v>
      </c>
      <c r="F303" s="324">
        <v>21020327</v>
      </c>
      <c r="G303" s="324" t="s">
        <v>3684</v>
      </c>
      <c r="H303" s="216"/>
      <c r="I303" s="216"/>
      <c r="J303" s="216"/>
      <c r="K303" s="216"/>
      <c r="L303" s="216"/>
      <c r="M303" s="216"/>
      <c r="N303" s="216"/>
      <c r="O303" s="216"/>
      <c r="P303" s="216"/>
      <c r="Q303" s="216"/>
      <c r="R303" s="216"/>
      <c r="S303" s="216"/>
      <c r="T303" s="216"/>
      <c r="U303" s="216"/>
      <c r="V303" s="216"/>
      <c r="W303" s="216"/>
      <c r="X303" s="216"/>
      <c r="Y303" s="216"/>
      <c r="Z303" s="216"/>
      <c r="AA303" s="216"/>
      <c r="AB303" s="216"/>
      <c r="AC303" s="216"/>
      <c r="AD303" s="216"/>
      <c r="AE303" s="216"/>
      <c r="AF303" s="216"/>
      <c r="AG303" s="216">
        <f>+IFERROR(VLOOKUP(F303,Hoja7!$A$2:$I$422,9,0),0)</f>
        <v>0</v>
      </c>
      <c r="AH303" s="216"/>
      <c r="AI303" s="216"/>
      <c r="AJ303" s="216">
        <f t="shared" si="78"/>
        <v>0</v>
      </c>
      <c r="AK303" s="365"/>
      <c r="AM303" s="14"/>
      <c r="AN303" s="500"/>
      <c r="AO303" s="501"/>
      <c r="AQ303" s="1"/>
    </row>
    <row r="304" spans="1:43" ht="10.199999999999999" hidden="1" customHeight="1">
      <c r="A304" s="215" t="str">
        <f t="shared" si="84"/>
        <v>2</v>
      </c>
      <c r="B304" s="215" t="s">
        <v>114</v>
      </c>
      <c r="C304" s="324" t="s">
        <v>116</v>
      </c>
      <c r="D304" s="215" t="s">
        <v>80</v>
      </c>
      <c r="E304" s="214" t="s">
        <v>12</v>
      </c>
      <c r="F304" s="324">
        <v>21020328</v>
      </c>
      <c r="G304" s="324" t="s">
        <v>3685</v>
      </c>
      <c r="H304" s="216"/>
      <c r="I304" s="216"/>
      <c r="J304" s="216"/>
      <c r="K304" s="216"/>
      <c r="L304" s="216"/>
      <c r="M304" s="216"/>
      <c r="N304" s="216"/>
      <c r="O304" s="216"/>
      <c r="P304" s="216"/>
      <c r="Q304" s="216"/>
      <c r="R304" s="216"/>
      <c r="S304" s="216"/>
      <c r="T304" s="216"/>
      <c r="U304" s="216"/>
      <c r="V304" s="216"/>
      <c r="W304" s="216"/>
      <c r="X304" s="216"/>
      <c r="Y304" s="216"/>
      <c r="Z304" s="216"/>
      <c r="AA304" s="216"/>
      <c r="AB304" s="216"/>
      <c r="AC304" s="216"/>
      <c r="AD304" s="216"/>
      <c r="AE304" s="216"/>
      <c r="AF304" s="216"/>
      <c r="AG304" s="216">
        <f>+IFERROR(VLOOKUP(F304,Hoja7!$A$2:$I$422,9,0),0)</f>
        <v>0</v>
      </c>
      <c r="AH304" s="216"/>
      <c r="AI304" s="216"/>
      <c r="AJ304" s="216">
        <f t="shared" si="78"/>
        <v>0</v>
      </c>
      <c r="AK304" s="365"/>
      <c r="AM304" s="14"/>
      <c r="AN304" s="500"/>
      <c r="AO304" s="501"/>
      <c r="AQ304" s="1"/>
    </row>
    <row r="305" spans="1:43" ht="10.199999999999999" hidden="1" customHeight="1">
      <c r="A305" s="215" t="str">
        <f t="shared" si="84"/>
        <v>2</v>
      </c>
      <c r="B305" s="215" t="s">
        <v>114</v>
      </c>
      <c r="C305" s="324" t="s">
        <v>116</v>
      </c>
      <c r="D305" s="215" t="s">
        <v>80</v>
      </c>
      <c r="E305" s="214" t="s">
        <v>12</v>
      </c>
      <c r="F305" s="324">
        <v>21020329</v>
      </c>
      <c r="G305" s="324" t="s">
        <v>3686</v>
      </c>
      <c r="H305" s="216"/>
      <c r="I305" s="216"/>
      <c r="J305" s="216"/>
      <c r="K305" s="216"/>
      <c r="L305" s="216"/>
      <c r="M305" s="216"/>
      <c r="N305" s="216"/>
      <c r="O305" s="216"/>
      <c r="P305" s="216"/>
      <c r="Q305" s="216"/>
      <c r="R305" s="216"/>
      <c r="S305" s="216"/>
      <c r="T305" s="216"/>
      <c r="U305" s="216"/>
      <c r="V305" s="216"/>
      <c r="W305" s="216"/>
      <c r="X305" s="216"/>
      <c r="Y305" s="216"/>
      <c r="Z305" s="216"/>
      <c r="AA305" s="216"/>
      <c r="AB305" s="216"/>
      <c r="AC305" s="216"/>
      <c r="AD305" s="216"/>
      <c r="AE305" s="216"/>
      <c r="AF305" s="216"/>
      <c r="AG305" s="216">
        <f>+IFERROR(VLOOKUP(F305,Hoja7!$A$2:$I$422,9,0),0)</f>
        <v>0</v>
      </c>
      <c r="AH305" s="216"/>
      <c r="AI305" s="216"/>
      <c r="AJ305" s="216">
        <f t="shared" si="78"/>
        <v>0</v>
      </c>
      <c r="AK305" s="365"/>
      <c r="AM305" s="14"/>
      <c r="AN305" s="500"/>
      <c r="AO305" s="501"/>
      <c r="AQ305" s="1"/>
    </row>
    <row r="306" spans="1:43" ht="10.199999999999999" hidden="1" customHeight="1">
      <c r="A306" s="215" t="str">
        <f t="shared" si="84"/>
        <v>2</v>
      </c>
      <c r="B306" s="215" t="s">
        <v>114</v>
      </c>
      <c r="C306" s="324" t="s">
        <v>116</v>
      </c>
      <c r="D306" s="215" t="s">
        <v>80</v>
      </c>
      <c r="E306" s="214" t="s">
        <v>12</v>
      </c>
      <c r="F306" s="324">
        <v>21020330</v>
      </c>
      <c r="G306" s="324" t="s">
        <v>3687</v>
      </c>
      <c r="H306" s="216"/>
      <c r="I306" s="216"/>
      <c r="J306" s="216"/>
      <c r="K306" s="216"/>
      <c r="L306" s="216"/>
      <c r="M306" s="216"/>
      <c r="N306" s="216"/>
      <c r="O306" s="216"/>
      <c r="P306" s="216"/>
      <c r="Q306" s="216"/>
      <c r="R306" s="216"/>
      <c r="S306" s="216"/>
      <c r="T306" s="216"/>
      <c r="U306" s="216"/>
      <c r="V306" s="216"/>
      <c r="W306" s="216"/>
      <c r="X306" s="216"/>
      <c r="Y306" s="216"/>
      <c r="Z306" s="216"/>
      <c r="AA306" s="216"/>
      <c r="AB306" s="216"/>
      <c r="AC306" s="216"/>
      <c r="AD306" s="216"/>
      <c r="AE306" s="216"/>
      <c r="AF306" s="216"/>
      <c r="AG306" s="216">
        <f>+IFERROR(VLOOKUP(F306,Hoja7!$A$2:$I$422,9,0),0)</f>
        <v>0</v>
      </c>
      <c r="AH306" s="216"/>
      <c r="AI306" s="216"/>
      <c r="AJ306" s="216">
        <f t="shared" si="78"/>
        <v>0</v>
      </c>
      <c r="AK306" s="365"/>
      <c r="AM306" s="14"/>
      <c r="AN306" s="500"/>
      <c r="AO306" s="501"/>
      <c r="AQ306" s="251">
        <f>+AB306-X306</f>
        <v>0</v>
      </c>
    </row>
    <row r="307" spans="1:43" ht="10.199999999999999" hidden="1" customHeight="1">
      <c r="A307" s="215" t="str">
        <f t="shared" si="84"/>
        <v>2</v>
      </c>
      <c r="B307" s="215" t="s">
        <v>114</v>
      </c>
      <c r="C307" s="324" t="s">
        <v>116</v>
      </c>
      <c r="D307" s="215" t="s">
        <v>80</v>
      </c>
      <c r="E307" s="214" t="s">
        <v>12</v>
      </c>
      <c r="F307" s="324">
        <v>21020331</v>
      </c>
      <c r="G307" s="324" t="s">
        <v>3688</v>
      </c>
      <c r="H307" s="216"/>
      <c r="I307" s="216"/>
      <c r="J307" s="216"/>
      <c r="K307" s="216"/>
      <c r="L307" s="216"/>
      <c r="M307" s="216"/>
      <c r="N307" s="216"/>
      <c r="O307" s="216"/>
      <c r="P307" s="216"/>
      <c r="Q307" s="216"/>
      <c r="R307" s="216"/>
      <c r="S307" s="216"/>
      <c r="T307" s="216"/>
      <c r="U307" s="216"/>
      <c r="V307" s="216"/>
      <c r="W307" s="216"/>
      <c r="X307" s="216"/>
      <c r="Y307" s="216"/>
      <c r="Z307" s="216"/>
      <c r="AA307" s="216"/>
      <c r="AB307" s="216"/>
      <c r="AC307" s="216"/>
      <c r="AD307" s="216"/>
      <c r="AE307" s="216"/>
      <c r="AF307" s="216"/>
      <c r="AG307" s="216">
        <f>+IFERROR(VLOOKUP(F307,Hoja7!$A$2:$I$422,9,0),0)</f>
        <v>0</v>
      </c>
      <c r="AH307" s="216"/>
      <c r="AI307" s="216"/>
      <c r="AJ307" s="216">
        <f t="shared" si="78"/>
        <v>0</v>
      </c>
      <c r="AK307" s="365"/>
      <c r="AM307" s="14"/>
      <c r="AN307" s="500"/>
      <c r="AO307" s="501"/>
      <c r="AQ307" s="1"/>
    </row>
    <row r="308" spans="1:43" ht="10.199999999999999" hidden="1" customHeight="1">
      <c r="A308" s="215" t="str">
        <f t="shared" si="84"/>
        <v>2</v>
      </c>
      <c r="B308" s="215" t="s">
        <v>114</v>
      </c>
      <c r="C308" s="324" t="s">
        <v>116</v>
      </c>
      <c r="D308" s="215" t="s">
        <v>80</v>
      </c>
      <c r="E308" s="214" t="s">
        <v>12</v>
      </c>
      <c r="F308" s="324">
        <v>21020401</v>
      </c>
      <c r="G308" s="324" t="s">
        <v>3689</v>
      </c>
      <c r="H308" s="216"/>
      <c r="I308" s="216"/>
      <c r="J308" s="216"/>
      <c r="K308" s="216"/>
      <c r="L308" s="216"/>
      <c r="M308" s="216"/>
      <c r="N308" s="216"/>
      <c r="O308" s="216"/>
      <c r="P308" s="216"/>
      <c r="Q308" s="216"/>
      <c r="R308" s="216"/>
      <c r="S308" s="216"/>
      <c r="T308" s="216"/>
      <c r="U308" s="216"/>
      <c r="V308" s="216"/>
      <c r="W308" s="216"/>
      <c r="X308" s="216"/>
      <c r="Y308" s="216"/>
      <c r="Z308" s="216"/>
      <c r="AA308" s="216"/>
      <c r="AB308" s="216"/>
      <c r="AC308" s="216"/>
      <c r="AD308" s="216"/>
      <c r="AE308" s="216"/>
      <c r="AF308" s="216"/>
      <c r="AG308" s="216">
        <f>+IFERROR(VLOOKUP(F308,Hoja7!$A$2:$I$422,9,0),0)</f>
        <v>0</v>
      </c>
      <c r="AH308" s="216"/>
      <c r="AI308" s="216"/>
      <c r="AJ308" s="216">
        <f t="shared" si="78"/>
        <v>0</v>
      </c>
      <c r="AK308" s="365"/>
      <c r="AM308" s="14"/>
      <c r="AN308" s="500"/>
      <c r="AO308" s="501"/>
      <c r="AQ308" s="1"/>
    </row>
    <row r="309" spans="1:43" ht="10.199999999999999" hidden="1" customHeight="1">
      <c r="A309" s="215" t="str">
        <f t="shared" si="84"/>
        <v>2</v>
      </c>
      <c r="B309" s="215" t="s">
        <v>114</v>
      </c>
      <c r="C309" s="324" t="s">
        <v>116</v>
      </c>
      <c r="D309" s="215" t="s">
        <v>80</v>
      </c>
      <c r="E309" s="214" t="s">
        <v>12</v>
      </c>
      <c r="F309" s="324">
        <v>21020402</v>
      </c>
      <c r="G309" s="324" t="s">
        <v>3690</v>
      </c>
      <c r="H309" s="216"/>
      <c r="I309" s="216"/>
      <c r="J309" s="216"/>
      <c r="K309" s="216"/>
      <c r="L309" s="216"/>
      <c r="M309" s="216"/>
      <c r="N309" s="216"/>
      <c r="O309" s="216"/>
      <c r="P309" s="216"/>
      <c r="Q309" s="216"/>
      <c r="R309" s="216"/>
      <c r="S309" s="216"/>
      <c r="T309" s="216"/>
      <c r="U309" s="216"/>
      <c r="V309" s="216"/>
      <c r="W309" s="216"/>
      <c r="X309" s="216"/>
      <c r="Y309" s="216"/>
      <c r="Z309" s="216"/>
      <c r="AA309" s="216"/>
      <c r="AB309" s="216"/>
      <c r="AC309" s="216"/>
      <c r="AD309" s="216"/>
      <c r="AE309" s="216"/>
      <c r="AF309" s="216"/>
      <c r="AG309" s="216">
        <f>+IFERROR(VLOOKUP(F309,Hoja7!$A$2:$I$422,9,0),0)</f>
        <v>0</v>
      </c>
      <c r="AH309" s="216"/>
      <c r="AI309" s="216"/>
      <c r="AJ309" s="216">
        <f t="shared" si="78"/>
        <v>0</v>
      </c>
      <c r="AK309" s="365"/>
      <c r="AM309" s="14"/>
      <c r="AN309" s="500"/>
      <c r="AO309" s="501"/>
      <c r="AQ309" s="1"/>
    </row>
    <row r="310" spans="1:43" ht="10.199999999999999" hidden="1" customHeight="1">
      <c r="A310" s="215" t="str">
        <f t="shared" si="84"/>
        <v>2</v>
      </c>
      <c r="B310" s="215" t="s">
        <v>114</v>
      </c>
      <c r="C310" s="324" t="s">
        <v>116</v>
      </c>
      <c r="D310" s="215" t="s">
        <v>80</v>
      </c>
      <c r="E310" s="214" t="s">
        <v>12</v>
      </c>
      <c r="F310" s="324">
        <v>21020403</v>
      </c>
      <c r="G310" s="324" t="s">
        <v>3691</v>
      </c>
      <c r="H310" s="216"/>
      <c r="I310" s="216"/>
      <c r="J310" s="216"/>
      <c r="K310" s="216"/>
      <c r="L310" s="216"/>
      <c r="M310" s="216"/>
      <c r="N310" s="216"/>
      <c r="O310" s="216"/>
      <c r="P310" s="216"/>
      <c r="Q310" s="216"/>
      <c r="R310" s="216"/>
      <c r="S310" s="216"/>
      <c r="T310" s="216"/>
      <c r="U310" s="216"/>
      <c r="V310" s="216"/>
      <c r="W310" s="216"/>
      <c r="X310" s="216"/>
      <c r="Y310" s="216"/>
      <c r="Z310" s="216"/>
      <c r="AA310" s="216"/>
      <c r="AB310" s="216"/>
      <c r="AC310" s="216"/>
      <c r="AD310" s="216"/>
      <c r="AE310" s="216"/>
      <c r="AF310" s="216"/>
      <c r="AG310" s="216">
        <f>+IFERROR(VLOOKUP(F310,Hoja7!$A$2:$I$422,9,0),0)</f>
        <v>0</v>
      </c>
      <c r="AH310" s="216"/>
      <c r="AI310" s="216"/>
      <c r="AJ310" s="216">
        <f t="shared" si="78"/>
        <v>0</v>
      </c>
      <c r="AK310" s="365"/>
      <c r="AM310" s="14"/>
      <c r="AN310" s="500"/>
      <c r="AO310" s="501"/>
      <c r="AQ310" s="1"/>
    </row>
    <row r="311" spans="1:43" ht="10.199999999999999" hidden="1" customHeight="1">
      <c r="A311" s="215" t="str">
        <f t="shared" si="84"/>
        <v>2</v>
      </c>
      <c r="B311" s="215" t="s">
        <v>114</v>
      </c>
      <c r="C311" s="324" t="s">
        <v>116</v>
      </c>
      <c r="D311" s="215" t="s">
        <v>80</v>
      </c>
      <c r="E311" s="214" t="s">
        <v>12</v>
      </c>
      <c r="F311" s="324">
        <v>21020404</v>
      </c>
      <c r="G311" s="324" t="s">
        <v>3692</v>
      </c>
      <c r="H311" s="216"/>
      <c r="I311" s="216"/>
      <c r="J311" s="216"/>
      <c r="K311" s="216"/>
      <c r="L311" s="216"/>
      <c r="M311" s="216"/>
      <c r="N311" s="216"/>
      <c r="O311" s="216"/>
      <c r="P311" s="216"/>
      <c r="Q311" s="216"/>
      <c r="R311" s="216"/>
      <c r="S311" s="216"/>
      <c r="T311" s="216"/>
      <c r="U311" s="216"/>
      <c r="V311" s="216"/>
      <c r="W311" s="216"/>
      <c r="X311" s="216"/>
      <c r="Y311" s="216"/>
      <c r="Z311" s="216"/>
      <c r="AA311" s="216"/>
      <c r="AB311" s="216"/>
      <c r="AC311" s="216"/>
      <c r="AD311" s="216"/>
      <c r="AE311" s="216"/>
      <c r="AF311" s="216"/>
      <c r="AG311" s="216">
        <f>+IFERROR(VLOOKUP(F311,Hoja7!$A$2:$I$422,9,0),0)</f>
        <v>0</v>
      </c>
      <c r="AH311" s="216"/>
      <c r="AI311" s="216"/>
      <c r="AJ311" s="216">
        <f t="shared" si="78"/>
        <v>0</v>
      </c>
      <c r="AK311" s="365"/>
      <c r="AM311" s="14"/>
      <c r="AN311" s="500"/>
      <c r="AO311" s="501"/>
      <c r="AQ311" s="1"/>
    </row>
    <row r="312" spans="1:43" ht="10.199999999999999" hidden="1" customHeight="1">
      <c r="A312" s="215" t="str">
        <f t="shared" si="84"/>
        <v>2</v>
      </c>
      <c r="B312" s="215" t="s">
        <v>114</v>
      </c>
      <c r="C312" s="324" t="s">
        <v>116</v>
      </c>
      <c r="D312" s="215" t="s">
        <v>80</v>
      </c>
      <c r="E312" s="214" t="s">
        <v>12</v>
      </c>
      <c r="F312" s="324">
        <v>21020405</v>
      </c>
      <c r="G312" s="324" t="s">
        <v>3693</v>
      </c>
      <c r="H312" s="216"/>
      <c r="I312" s="216"/>
      <c r="J312" s="216"/>
      <c r="K312" s="216"/>
      <c r="L312" s="216"/>
      <c r="M312" s="216"/>
      <c r="N312" s="216"/>
      <c r="O312" s="216"/>
      <c r="P312" s="216"/>
      <c r="Q312" s="216"/>
      <c r="R312" s="216"/>
      <c r="S312" s="216"/>
      <c r="T312" s="216"/>
      <c r="U312" s="216"/>
      <c r="V312" s="216"/>
      <c r="W312" s="216"/>
      <c r="X312" s="216"/>
      <c r="Y312" s="216"/>
      <c r="Z312" s="216"/>
      <c r="AA312" s="216"/>
      <c r="AB312" s="216"/>
      <c r="AC312" s="216"/>
      <c r="AD312" s="216"/>
      <c r="AE312" s="216"/>
      <c r="AF312" s="216"/>
      <c r="AG312" s="216">
        <f>+IFERROR(VLOOKUP(F312,Hoja7!$A$2:$I$422,9,0),0)</f>
        <v>0</v>
      </c>
      <c r="AH312" s="216"/>
      <c r="AI312" s="216"/>
      <c r="AJ312" s="216">
        <f t="shared" si="78"/>
        <v>0</v>
      </c>
      <c r="AK312" s="365"/>
      <c r="AM312" s="14"/>
      <c r="AN312" s="500"/>
      <c r="AO312" s="501"/>
      <c r="AQ312" s="1"/>
    </row>
    <row r="313" spans="1:43" ht="10.199999999999999" hidden="1" customHeight="1">
      <c r="A313" s="215" t="str">
        <f>+LEFT(F313)</f>
        <v>2</v>
      </c>
      <c r="B313" s="215" t="s">
        <v>114</v>
      </c>
      <c r="C313" s="324" t="s">
        <v>116</v>
      </c>
      <c r="D313" s="215" t="s">
        <v>80</v>
      </c>
      <c r="E313" s="214" t="s">
        <v>1512</v>
      </c>
      <c r="F313" s="324">
        <v>21020501</v>
      </c>
      <c r="G313" s="324" t="s">
        <v>3694</v>
      </c>
      <c r="H313" s="216"/>
      <c r="I313" s="216"/>
      <c r="J313" s="216"/>
      <c r="K313" s="216"/>
      <c r="L313" s="216"/>
      <c r="M313" s="216"/>
      <c r="N313" s="216"/>
      <c r="O313" s="216"/>
      <c r="P313" s="216"/>
      <c r="Q313" s="216"/>
      <c r="R313" s="216"/>
      <c r="S313" s="216"/>
      <c r="T313" s="216"/>
      <c r="U313" s="216"/>
      <c r="V313" s="216"/>
      <c r="W313" s="216"/>
      <c r="X313" s="216"/>
      <c r="Y313" s="216"/>
      <c r="Z313" s="216"/>
      <c r="AA313" s="216"/>
      <c r="AB313" s="216"/>
      <c r="AC313" s="216"/>
      <c r="AD313" s="216"/>
      <c r="AE313" s="216"/>
      <c r="AF313" s="216"/>
      <c r="AG313" s="216">
        <f>+IFERROR(VLOOKUP(F313,Hoja7!$A$2:$I$422,9,0),0)</f>
        <v>-54860.74</v>
      </c>
      <c r="AH313" s="216"/>
      <c r="AI313" s="216"/>
      <c r="AJ313" s="216">
        <f t="shared" si="78"/>
        <v>-54860.74</v>
      </c>
      <c r="AK313" s="365"/>
      <c r="AM313" s="14"/>
      <c r="AN313" s="500"/>
      <c r="AO313" s="501"/>
      <c r="AQ313" s="1"/>
    </row>
    <row r="314" spans="1:43" ht="10.199999999999999" hidden="1" customHeight="1">
      <c r="A314" s="215" t="str">
        <f t="shared" ref="A314:A333" si="85">+LEFT(F314)</f>
        <v>2</v>
      </c>
      <c r="B314" s="215" t="s">
        <v>114</v>
      </c>
      <c r="C314" s="324" t="s">
        <v>116</v>
      </c>
      <c r="D314" s="215" t="s">
        <v>80</v>
      </c>
      <c r="E314" s="214" t="s">
        <v>1512</v>
      </c>
      <c r="F314" s="324">
        <v>21020502</v>
      </c>
      <c r="G314" s="324" t="s">
        <v>3695</v>
      </c>
      <c r="H314" s="216"/>
      <c r="I314" s="216"/>
      <c r="J314" s="216"/>
      <c r="K314" s="216"/>
      <c r="L314" s="216"/>
      <c r="M314" s="216"/>
      <c r="N314" s="216"/>
      <c r="O314" s="216"/>
      <c r="P314" s="216"/>
      <c r="Q314" s="216"/>
      <c r="R314" s="216"/>
      <c r="S314" s="216"/>
      <c r="T314" s="216"/>
      <c r="U314" s="216"/>
      <c r="V314" s="216"/>
      <c r="W314" s="216"/>
      <c r="X314" s="216"/>
      <c r="Y314" s="216"/>
      <c r="Z314" s="216"/>
      <c r="AA314" s="216"/>
      <c r="AB314" s="216"/>
      <c r="AC314" s="216"/>
      <c r="AD314" s="216"/>
      <c r="AE314" s="216"/>
      <c r="AF314" s="216"/>
      <c r="AG314" s="216">
        <f>+IFERROR(VLOOKUP(F314,Hoja7!$A$2:$I$422,9,0),0)</f>
        <v>-70391.08</v>
      </c>
      <c r="AH314" s="216"/>
      <c r="AI314" s="216"/>
      <c r="AJ314" s="216">
        <f t="shared" si="78"/>
        <v>-70391.08</v>
      </c>
      <c r="AK314" s="365"/>
      <c r="AM314" s="14"/>
      <c r="AN314" s="500"/>
      <c r="AO314" s="501"/>
      <c r="AQ314" s="1"/>
    </row>
    <row r="315" spans="1:43" ht="10.199999999999999" hidden="1" customHeight="1">
      <c r="A315" s="215" t="str">
        <f t="shared" si="85"/>
        <v>2</v>
      </c>
      <c r="B315" s="215" t="s">
        <v>114</v>
      </c>
      <c r="C315" s="324" t="s">
        <v>116</v>
      </c>
      <c r="D315" s="215" t="s">
        <v>80</v>
      </c>
      <c r="E315" s="214" t="s">
        <v>1512</v>
      </c>
      <c r="F315" s="324">
        <v>21020503</v>
      </c>
      <c r="G315" s="324" t="s">
        <v>3696</v>
      </c>
      <c r="H315" s="216"/>
      <c r="I315" s="216"/>
      <c r="J315" s="216"/>
      <c r="K315" s="216"/>
      <c r="L315" s="216"/>
      <c r="M315" s="216"/>
      <c r="N315" s="216"/>
      <c r="O315" s="216"/>
      <c r="P315" s="216"/>
      <c r="Q315" s="216"/>
      <c r="R315" s="216"/>
      <c r="S315" s="216"/>
      <c r="T315" s="216"/>
      <c r="U315" s="216"/>
      <c r="V315" s="216"/>
      <c r="W315" s="216"/>
      <c r="X315" s="216"/>
      <c r="Y315" s="216"/>
      <c r="Z315" s="216"/>
      <c r="AA315" s="216"/>
      <c r="AB315" s="216"/>
      <c r="AC315" s="216"/>
      <c r="AD315" s="216"/>
      <c r="AE315" s="216"/>
      <c r="AF315" s="216"/>
      <c r="AG315" s="216">
        <f>+IFERROR(VLOOKUP(F315,Hoja7!$A$2:$I$422,9,0),0)</f>
        <v>-58018.3</v>
      </c>
      <c r="AH315" s="216"/>
      <c r="AI315" s="216"/>
      <c r="AJ315" s="216">
        <f t="shared" si="78"/>
        <v>-58018.3</v>
      </c>
      <c r="AK315" s="365"/>
      <c r="AM315" s="14"/>
      <c r="AN315" s="500"/>
      <c r="AO315" s="501"/>
      <c r="AP315" s="499">
        <v>32982.79</v>
      </c>
      <c r="AQ315" s="1"/>
    </row>
    <row r="316" spans="1:43" ht="10.199999999999999" hidden="1" customHeight="1">
      <c r="A316" s="215" t="str">
        <f t="shared" si="85"/>
        <v>2</v>
      </c>
      <c r="B316" s="215" t="s">
        <v>114</v>
      </c>
      <c r="C316" s="324" t="s">
        <v>116</v>
      </c>
      <c r="D316" s="215" t="s">
        <v>80</v>
      </c>
      <c r="E316" s="214" t="s">
        <v>1512</v>
      </c>
      <c r="F316" s="324">
        <v>21020504</v>
      </c>
      <c r="G316" s="324" t="s">
        <v>3697</v>
      </c>
      <c r="H316" s="216"/>
      <c r="I316" s="216"/>
      <c r="J316" s="216"/>
      <c r="K316" s="216"/>
      <c r="L316" s="216"/>
      <c r="M316" s="216"/>
      <c r="N316" s="216"/>
      <c r="O316" s="216"/>
      <c r="P316" s="216"/>
      <c r="Q316" s="216"/>
      <c r="R316" s="216"/>
      <c r="S316" s="216"/>
      <c r="T316" s="216"/>
      <c r="U316" s="216"/>
      <c r="V316" s="216"/>
      <c r="W316" s="216"/>
      <c r="X316" s="216"/>
      <c r="Y316" s="216"/>
      <c r="Z316" s="216"/>
      <c r="AA316" s="216"/>
      <c r="AB316" s="216"/>
      <c r="AC316" s="216"/>
      <c r="AD316" s="216"/>
      <c r="AE316" s="216"/>
      <c r="AF316" s="216"/>
      <c r="AG316" s="216">
        <f>+IFERROR(VLOOKUP(F316,Hoja7!$A$2:$I$422,9,0),0)</f>
        <v>-7269.92</v>
      </c>
      <c r="AH316" s="216"/>
      <c r="AI316" s="216"/>
      <c r="AJ316" s="216">
        <f t="shared" si="78"/>
        <v>-7269.92</v>
      </c>
      <c r="AK316" s="365"/>
      <c r="AM316" s="14"/>
      <c r="AN316" s="500"/>
      <c r="AO316" s="501"/>
      <c r="AQ316" s="1"/>
    </row>
    <row r="317" spans="1:43" ht="10.199999999999999" hidden="1" customHeight="1">
      <c r="A317" s="215" t="str">
        <f t="shared" si="85"/>
        <v>2</v>
      </c>
      <c r="B317" s="215" t="s">
        <v>114</v>
      </c>
      <c r="C317" s="324" t="s">
        <v>116</v>
      </c>
      <c r="D317" s="215" t="s">
        <v>80</v>
      </c>
      <c r="E317" s="214" t="s">
        <v>1512</v>
      </c>
      <c r="F317" s="324">
        <v>21020505</v>
      </c>
      <c r="G317" s="324" t="s">
        <v>3698</v>
      </c>
      <c r="H317" s="216"/>
      <c r="I317" s="216"/>
      <c r="J317" s="216"/>
      <c r="K317" s="216"/>
      <c r="L317" s="216"/>
      <c r="M317" s="216"/>
      <c r="N317" s="216"/>
      <c r="O317" s="216"/>
      <c r="P317" s="216"/>
      <c r="Q317" s="216"/>
      <c r="R317" s="216"/>
      <c r="S317" s="216"/>
      <c r="T317" s="216"/>
      <c r="U317" s="216"/>
      <c r="V317" s="216"/>
      <c r="W317" s="216"/>
      <c r="X317" s="216"/>
      <c r="Y317" s="216"/>
      <c r="Z317" s="216"/>
      <c r="AA317" s="216"/>
      <c r="AB317" s="216"/>
      <c r="AC317" s="216"/>
      <c r="AD317" s="216"/>
      <c r="AE317" s="216"/>
      <c r="AF317" s="216"/>
      <c r="AG317" s="216">
        <f>+IFERROR(VLOOKUP(F317,Hoja7!$A$2:$I$422,9,0),0)</f>
        <v>0</v>
      </c>
      <c r="AH317" s="216"/>
      <c r="AI317" s="216"/>
      <c r="AJ317" s="216">
        <f t="shared" si="78"/>
        <v>0</v>
      </c>
      <c r="AK317" s="365"/>
      <c r="AM317" s="14"/>
      <c r="AN317" s="500"/>
      <c r="AO317" s="501"/>
      <c r="AQ317" s="1"/>
    </row>
    <row r="318" spans="1:43" ht="10.199999999999999" hidden="1" customHeight="1">
      <c r="A318" s="215" t="str">
        <f t="shared" si="85"/>
        <v>2</v>
      </c>
      <c r="B318" s="215" t="s">
        <v>114</v>
      </c>
      <c r="C318" s="324" t="s">
        <v>116</v>
      </c>
      <c r="D318" s="215" t="s">
        <v>80</v>
      </c>
      <c r="E318" s="214" t="s">
        <v>1512</v>
      </c>
      <c r="F318" s="324">
        <v>21020601</v>
      </c>
      <c r="G318" s="324" t="s">
        <v>3699</v>
      </c>
      <c r="H318" s="216"/>
      <c r="I318" s="216"/>
      <c r="J318" s="216"/>
      <c r="K318" s="216"/>
      <c r="L318" s="216"/>
      <c r="M318" s="216"/>
      <c r="N318" s="216"/>
      <c r="O318" s="216"/>
      <c r="P318" s="216"/>
      <c r="Q318" s="216"/>
      <c r="R318" s="216"/>
      <c r="S318" s="216"/>
      <c r="T318" s="216"/>
      <c r="U318" s="216"/>
      <c r="V318" s="216"/>
      <c r="W318" s="216"/>
      <c r="X318" s="216"/>
      <c r="Y318" s="216"/>
      <c r="Z318" s="216"/>
      <c r="AA318" s="216"/>
      <c r="AB318" s="216"/>
      <c r="AC318" s="216"/>
      <c r="AD318" s="216"/>
      <c r="AE318" s="216"/>
      <c r="AF318" s="216"/>
      <c r="AG318" s="216">
        <f>+IFERROR(VLOOKUP(F318,Hoja7!$A$2:$I$422,9,0),0)</f>
        <v>-463412.11</v>
      </c>
      <c r="AH318" s="216"/>
      <c r="AI318" s="216"/>
      <c r="AJ318" s="216">
        <f t="shared" si="78"/>
        <v>-463412.11</v>
      </c>
      <c r="AK318" s="365"/>
      <c r="AM318" s="14"/>
      <c r="AN318" s="500"/>
      <c r="AO318" s="501"/>
      <c r="AQ318" s="1"/>
    </row>
    <row r="319" spans="1:43" ht="10.199999999999999" hidden="1" customHeight="1">
      <c r="A319" s="215" t="str">
        <f t="shared" si="85"/>
        <v>2</v>
      </c>
      <c r="B319" s="215" t="s">
        <v>114</v>
      </c>
      <c r="C319" s="324" t="s">
        <v>116</v>
      </c>
      <c r="D319" s="215" t="s">
        <v>80</v>
      </c>
      <c r="E319" s="214" t="s">
        <v>1512</v>
      </c>
      <c r="F319" s="324">
        <v>21020602</v>
      </c>
      <c r="G319" s="324" t="s">
        <v>3700</v>
      </c>
      <c r="H319" s="216"/>
      <c r="I319" s="216"/>
      <c r="J319" s="216"/>
      <c r="K319" s="216"/>
      <c r="L319" s="216"/>
      <c r="M319" s="216"/>
      <c r="N319" s="216"/>
      <c r="O319" s="216"/>
      <c r="P319" s="216"/>
      <c r="Q319" s="216"/>
      <c r="R319" s="216"/>
      <c r="S319" s="216"/>
      <c r="T319" s="216"/>
      <c r="U319" s="216"/>
      <c r="V319" s="216"/>
      <c r="W319" s="216"/>
      <c r="X319" s="216"/>
      <c r="Y319" s="216"/>
      <c r="Z319" s="216"/>
      <c r="AA319" s="216"/>
      <c r="AB319" s="216"/>
      <c r="AC319" s="216"/>
      <c r="AD319" s="216"/>
      <c r="AE319" s="216"/>
      <c r="AF319" s="216"/>
      <c r="AG319" s="216">
        <f>+IFERROR(VLOOKUP(F319,Hoja7!$A$2:$I$422,9,0),0)</f>
        <v>-118125.89</v>
      </c>
      <c r="AH319" s="216"/>
      <c r="AI319" s="216"/>
      <c r="AJ319" s="216">
        <f t="shared" si="78"/>
        <v>-118125.89</v>
      </c>
      <c r="AK319" s="365"/>
      <c r="AM319" s="14"/>
      <c r="AN319" s="500"/>
      <c r="AO319" s="501"/>
      <c r="AQ319" s="1"/>
    </row>
    <row r="320" spans="1:43" ht="10.199999999999999" hidden="1" customHeight="1">
      <c r="A320" s="215" t="str">
        <f t="shared" si="85"/>
        <v>2</v>
      </c>
      <c r="B320" s="215" t="s">
        <v>114</v>
      </c>
      <c r="C320" s="324" t="s">
        <v>116</v>
      </c>
      <c r="D320" s="215" t="s">
        <v>80</v>
      </c>
      <c r="E320" s="214" t="s">
        <v>1512</v>
      </c>
      <c r="F320" s="324">
        <v>21020603</v>
      </c>
      <c r="G320" s="324" t="s">
        <v>3701</v>
      </c>
      <c r="H320" s="216"/>
      <c r="I320" s="216"/>
      <c r="J320" s="216"/>
      <c r="K320" s="216"/>
      <c r="L320" s="216"/>
      <c r="M320" s="216"/>
      <c r="N320" s="216"/>
      <c r="O320" s="216"/>
      <c r="P320" s="216"/>
      <c r="Q320" s="216"/>
      <c r="R320" s="216"/>
      <c r="S320" s="216"/>
      <c r="T320" s="216"/>
      <c r="U320" s="216"/>
      <c r="V320" s="216"/>
      <c r="W320" s="216"/>
      <c r="X320" s="216"/>
      <c r="Y320" s="216"/>
      <c r="Z320" s="216"/>
      <c r="AA320" s="216"/>
      <c r="AB320" s="216"/>
      <c r="AC320" s="216"/>
      <c r="AD320" s="216"/>
      <c r="AE320" s="216"/>
      <c r="AF320" s="216"/>
      <c r="AG320" s="216">
        <f>+IFERROR(VLOOKUP(F320,Hoja7!$A$2:$I$422,9,0),0)</f>
        <v>-1122162.68</v>
      </c>
      <c r="AH320" s="216"/>
      <c r="AI320" s="216"/>
      <c r="AJ320" s="216">
        <f t="shared" si="78"/>
        <v>-1122162.68</v>
      </c>
      <c r="AK320" s="365"/>
      <c r="AM320" s="14"/>
      <c r="AN320" s="500"/>
      <c r="AO320" s="501"/>
      <c r="AQ320" s="1"/>
    </row>
    <row r="321" spans="1:43" ht="10.199999999999999" hidden="1" customHeight="1">
      <c r="A321" s="215" t="str">
        <f t="shared" si="85"/>
        <v>2</v>
      </c>
      <c r="B321" s="215" t="s">
        <v>114</v>
      </c>
      <c r="C321" s="324" t="s">
        <v>116</v>
      </c>
      <c r="D321" s="215" t="s">
        <v>80</v>
      </c>
      <c r="E321" s="214" t="s">
        <v>1512</v>
      </c>
      <c r="F321" s="324">
        <v>21020604</v>
      </c>
      <c r="G321" s="324" t="s">
        <v>3702</v>
      </c>
      <c r="H321" s="216"/>
      <c r="I321" s="216"/>
      <c r="J321" s="216"/>
      <c r="K321" s="216"/>
      <c r="L321" s="216"/>
      <c r="M321" s="216"/>
      <c r="N321" s="216"/>
      <c r="O321" s="216"/>
      <c r="P321" s="216"/>
      <c r="Q321" s="216"/>
      <c r="R321" s="216"/>
      <c r="S321" s="216"/>
      <c r="T321" s="216"/>
      <c r="U321" s="216"/>
      <c r="V321" s="216"/>
      <c r="W321" s="216"/>
      <c r="X321" s="216"/>
      <c r="Y321" s="216"/>
      <c r="Z321" s="216"/>
      <c r="AA321" s="216"/>
      <c r="AB321" s="216"/>
      <c r="AC321" s="216"/>
      <c r="AD321" s="216"/>
      <c r="AE321" s="216"/>
      <c r="AF321" s="216"/>
      <c r="AG321" s="216">
        <f>+IFERROR(VLOOKUP(F321,Hoja7!$A$2:$I$422,9,0),0)</f>
        <v>-10313.92</v>
      </c>
      <c r="AH321" s="216"/>
      <c r="AI321" s="216"/>
      <c r="AJ321" s="216">
        <f t="shared" si="78"/>
        <v>-10313.92</v>
      </c>
      <c r="AK321" s="365"/>
      <c r="AM321" s="14"/>
      <c r="AN321" s="500"/>
      <c r="AO321" s="501"/>
      <c r="AQ321" s="1"/>
    </row>
    <row r="322" spans="1:43" ht="10.199999999999999" hidden="1" customHeight="1">
      <c r="A322" s="215" t="str">
        <f t="shared" si="85"/>
        <v>2</v>
      </c>
      <c r="B322" s="215" t="s">
        <v>114</v>
      </c>
      <c r="C322" s="324" t="s">
        <v>116</v>
      </c>
      <c r="D322" s="215" t="s">
        <v>80</v>
      </c>
      <c r="E322" s="214" t="s">
        <v>1512</v>
      </c>
      <c r="F322" s="324">
        <v>21020701</v>
      </c>
      <c r="G322" s="324" t="s">
        <v>3703</v>
      </c>
      <c r="H322" s="216"/>
      <c r="I322" s="216"/>
      <c r="J322" s="216"/>
      <c r="K322" s="216"/>
      <c r="L322" s="216"/>
      <c r="M322" s="216"/>
      <c r="N322" s="216"/>
      <c r="O322" s="216"/>
      <c r="P322" s="216"/>
      <c r="Q322" s="216"/>
      <c r="R322" s="216"/>
      <c r="S322" s="216"/>
      <c r="T322" s="216"/>
      <c r="U322" s="216"/>
      <c r="V322" s="216"/>
      <c r="W322" s="216"/>
      <c r="X322" s="216"/>
      <c r="Y322" s="216"/>
      <c r="Z322" s="216"/>
      <c r="AA322" s="216"/>
      <c r="AB322" s="216"/>
      <c r="AC322" s="216"/>
      <c r="AD322" s="216"/>
      <c r="AE322" s="216"/>
      <c r="AF322" s="216"/>
      <c r="AG322" s="216">
        <f>+IFERROR(VLOOKUP(F322,Hoja7!$A$2:$I$422,9,0),0)</f>
        <v>-888774.14</v>
      </c>
      <c r="AH322" s="216"/>
      <c r="AI322" s="216"/>
      <c r="AJ322" s="216">
        <f t="shared" ref="AJ322:AJ386" si="86">+AG322+AH322-AI322</f>
        <v>-888774.14</v>
      </c>
      <c r="AK322" s="365"/>
      <c r="AM322" s="14"/>
      <c r="AN322" s="500"/>
      <c r="AO322" s="501"/>
      <c r="AQ322" s="1"/>
    </row>
    <row r="323" spans="1:43" ht="10.199999999999999" hidden="1" customHeight="1">
      <c r="A323" s="215" t="str">
        <f t="shared" si="85"/>
        <v>2</v>
      </c>
      <c r="B323" s="215" t="s">
        <v>114</v>
      </c>
      <c r="C323" s="324" t="s">
        <v>116</v>
      </c>
      <c r="D323" s="215" t="s">
        <v>80</v>
      </c>
      <c r="E323" s="214" t="s">
        <v>1512</v>
      </c>
      <c r="F323" s="324">
        <v>21020702</v>
      </c>
      <c r="G323" s="324" t="s">
        <v>3704</v>
      </c>
      <c r="H323" s="216"/>
      <c r="I323" s="216"/>
      <c r="J323" s="216"/>
      <c r="K323" s="216"/>
      <c r="L323" s="216"/>
      <c r="M323" s="216"/>
      <c r="N323" s="216"/>
      <c r="O323" s="216"/>
      <c r="P323" s="216"/>
      <c r="Q323" s="216"/>
      <c r="R323" s="216"/>
      <c r="S323" s="216"/>
      <c r="T323" s="216"/>
      <c r="U323" s="216"/>
      <c r="V323" s="216"/>
      <c r="W323" s="216"/>
      <c r="X323" s="216"/>
      <c r="Y323" s="216"/>
      <c r="Z323" s="216"/>
      <c r="AA323" s="216"/>
      <c r="AB323" s="216"/>
      <c r="AC323" s="216"/>
      <c r="AD323" s="216"/>
      <c r="AE323" s="216"/>
      <c r="AF323" s="216"/>
      <c r="AG323" s="216">
        <f>+IFERROR(VLOOKUP(F323,Hoja7!$A$2:$I$422,9,0),0)</f>
        <v>-51846.03</v>
      </c>
      <c r="AH323" s="216"/>
      <c r="AI323" s="216"/>
      <c r="AJ323" s="216">
        <f t="shared" si="86"/>
        <v>-51846.03</v>
      </c>
      <c r="AK323" s="365"/>
      <c r="AM323" s="14"/>
      <c r="AN323" s="500"/>
      <c r="AO323" s="501"/>
      <c r="AQ323" s="1"/>
    </row>
    <row r="324" spans="1:43" ht="10.199999999999999" hidden="1" customHeight="1">
      <c r="A324" s="215" t="str">
        <f t="shared" si="85"/>
        <v>2</v>
      </c>
      <c r="B324" s="215" t="s">
        <v>114</v>
      </c>
      <c r="C324" s="324" t="s">
        <v>116</v>
      </c>
      <c r="D324" s="215" t="s">
        <v>80</v>
      </c>
      <c r="E324" s="214" t="s">
        <v>1512</v>
      </c>
      <c r="F324" s="324">
        <v>21020703</v>
      </c>
      <c r="G324" s="324" t="s">
        <v>3705</v>
      </c>
      <c r="H324" s="216"/>
      <c r="I324" s="216"/>
      <c r="J324" s="216"/>
      <c r="K324" s="216"/>
      <c r="L324" s="216"/>
      <c r="M324" s="216"/>
      <c r="N324" s="216"/>
      <c r="O324" s="216"/>
      <c r="P324" s="216"/>
      <c r="Q324" s="216"/>
      <c r="R324" s="216"/>
      <c r="S324" s="216"/>
      <c r="T324" s="216"/>
      <c r="U324" s="216"/>
      <c r="V324" s="216"/>
      <c r="W324" s="216"/>
      <c r="X324" s="216"/>
      <c r="Y324" s="216"/>
      <c r="Z324" s="216"/>
      <c r="AA324" s="216"/>
      <c r="AB324" s="216"/>
      <c r="AC324" s="216"/>
      <c r="AD324" s="216"/>
      <c r="AE324" s="216"/>
      <c r="AF324" s="216"/>
      <c r="AG324" s="216">
        <f>+IFERROR(VLOOKUP(F324,Hoja7!$A$2:$I$422,9,0),0)</f>
        <v>-616575.44999999995</v>
      </c>
      <c r="AH324" s="216"/>
      <c r="AI324" s="216"/>
      <c r="AJ324" s="216">
        <f t="shared" si="86"/>
        <v>-616575.44999999995</v>
      </c>
      <c r="AK324" s="365"/>
      <c r="AM324" s="14"/>
      <c r="AN324" s="500"/>
      <c r="AO324" s="501"/>
      <c r="AQ324" s="1"/>
    </row>
    <row r="325" spans="1:43" ht="10.199999999999999" hidden="1" customHeight="1">
      <c r="A325" s="215" t="str">
        <f t="shared" si="85"/>
        <v>2</v>
      </c>
      <c r="B325" s="215" t="s">
        <v>114</v>
      </c>
      <c r="C325" s="324" t="s">
        <v>116</v>
      </c>
      <c r="D325" s="215" t="s">
        <v>80</v>
      </c>
      <c r="E325" s="214" t="s">
        <v>1512</v>
      </c>
      <c r="F325" s="324">
        <v>21020704</v>
      </c>
      <c r="G325" s="324" t="s">
        <v>3706</v>
      </c>
      <c r="H325" s="216"/>
      <c r="I325" s="216"/>
      <c r="J325" s="216"/>
      <c r="K325" s="216"/>
      <c r="L325" s="216"/>
      <c r="M325" s="216"/>
      <c r="N325" s="216"/>
      <c r="O325" s="216"/>
      <c r="P325" s="216"/>
      <c r="Q325" s="216"/>
      <c r="R325" s="216"/>
      <c r="S325" s="216"/>
      <c r="T325" s="216"/>
      <c r="U325" s="216"/>
      <c r="V325" s="216"/>
      <c r="W325" s="216"/>
      <c r="X325" s="216"/>
      <c r="Y325" s="216"/>
      <c r="Z325" s="216"/>
      <c r="AA325" s="216"/>
      <c r="AB325" s="216"/>
      <c r="AC325" s="216"/>
      <c r="AD325" s="216"/>
      <c r="AE325" s="216"/>
      <c r="AF325" s="216"/>
      <c r="AG325" s="216">
        <f>+IFERROR(VLOOKUP(F325,Hoja7!$A$2:$I$422,9,0),0)</f>
        <v>-1779144.22</v>
      </c>
      <c r="AH325" s="216">
        <f>+AI326+AI327</f>
        <v>10551.77</v>
      </c>
      <c r="AI325" s="216"/>
      <c r="AJ325" s="216">
        <f t="shared" si="86"/>
        <v>-1768592.45</v>
      </c>
      <c r="AK325" s="365"/>
      <c r="AM325" s="14"/>
      <c r="AN325" s="500"/>
      <c r="AO325" s="501"/>
      <c r="AQ325" s="1"/>
    </row>
    <row r="326" spans="1:43" ht="10.199999999999999" hidden="1" customHeight="1">
      <c r="A326" s="215" t="str">
        <f t="shared" si="85"/>
        <v>2</v>
      </c>
      <c r="B326" s="215" t="s">
        <v>114</v>
      </c>
      <c r="C326" s="324" t="s">
        <v>116</v>
      </c>
      <c r="D326" s="215" t="s">
        <v>80</v>
      </c>
      <c r="E326" s="214" t="s">
        <v>1512</v>
      </c>
      <c r="F326" s="324">
        <v>21020705</v>
      </c>
      <c r="G326" s="324" t="s">
        <v>3707</v>
      </c>
      <c r="H326" s="216"/>
      <c r="I326" s="216"/>
      <c r="J326" s="216"/>
      <c r="K326" s="216"/>
      <c r="L326" s="216"/>
      <c r="M326" s="216"/>
      <c r="N326" s="216"/>
      <c r="O326" s="216"/>
      <c r="P326" s="216"/>
      <c r="Q326" s="216"/>
      <c r="R326" s="216"/>
      <c r="S326" s="216"/>
      <c r="T326" s="216"/>
      <c r="U326" s="216"/>
      <c r="V326" s="216"/>
      <c r="W326" s="216"/>
      <c r="X326" s="216"/>
      <c r="Y326" s="216"/>
      <c r="Z326" s="216"/>
      <c r="AA326" s="216"/>
      <c r="AB326" s="216"/>
      <c r="AC326" s="216"/>
      <c r="AD326" s="216"/>
      <c r="AE326" s="216"/>
      <c r="AF326" s="216"/>
      <c r="AG326" s="216">
        <f>+IFERROR(VLOOKUP(F326,Hoja7!$A$2:$I$422,9,0),0)</f>
        <v>2076.3000000000002</v>
      </c>
      <c r="AH326" s="216"/>
      <c r="AI326" s="216">
        <v>2076.3000000000002</v>
      </c>
      <c r="AJ326" s="216">
        <f t="shared" si="86"/>
        <v>0</v>
      </c>
      <c r="AK326" s="365"/>
      <c r="AM326" s="14"/>
      <c r="AN326" s="500"/>
      <c r="AO326" s="501"/>
      <c r="AQ326" s="1"/>
    </row>
    <row r="327" spans="1:43" ht="10.199999999999999" hidden="1" customHeight="1">
      <c r="A327" s="215" t="str">
        <f t="shared" si="85"/>
        <v>2</v>
      </c>
      <c r="B327" s="215" t="s">
        <v>114</v>
      </c>
      <c r="C327" s="324" t="s">
        <v>116</v>
      </c>
      <c r="D327" s="215" t="s">
        <v>80</v>
      </c>
      <c r="E327" s="214" t="s">
        <v>1512</v>
      </c>
      <c r="F327" s="324">
        <v>21020706</v>
      </c>
      <c r="G327" s="324" t="s">
        <v>3708</v>
      </c>
      <c r="H327" s="216"/>
      <c r="I327" s="216"/>
      <c r="J327" s="216"/>
      <c r="K327" s="216"/>
      <c r="L327" s="216"/>
      <c r="M327" s="216"/>
      <c r="N327" s="216"/>
      <c r="O327" s="216"/>
      <c r="P327" s="216"/>
      <c r="Q327" s="216"/>
      <c r="R327" s="216"/>
      <c r="S327" s="216"/>
      <c r="T327" s="216"/>
      <c r="U327" s="216"/>
      <c r="V327" s="216"/>
      <c r="W327" s="216"/>
      <c r="X327" s="216"/>
      <c r="Y327" s="216"/>
      <c r="Z327" s="216"/>
      <c r="AA327" s="216"/>
      <c r="AB327" s="216"/>
      <c r="AC327" s="216"/>
      <c r="AD327" s="216"/>
      <c r="AE327" s="216"/>
      <c r="AF327" s="216"/>
      <c r="AG327" s="216">
        <f>+IFERROR(VLOOKUP(F327,Hoja7!$A$2:$I$422,9,0),0)</f>
        <v>8475.4699999999993</v>
      </c>
      <c r="AH327" s="216"/>
      <c r="AI327" s="216">
        <v>8475.4699999999993</v>
      </c>
      <c r="AJ327" s="216">
        <f t="shared" si="86"/>
        <v>0</v>
      </c>
      <c r="AK327" s="365"/>
      <c r="AM327" s="14"/>
      <c r="AN327" s="500"/>
      <c r="AO327" s="501"/>
      <c r="AQ327" s="1"/>
    </row>
    <row r="328" spans="1:43" ht="10.199999999999999" hidden="1" customHeight="1">
      <c r="A328" s="215" t="str">
        <f t="shared" si="85"/>
        <v>2</v>
      </c>
      <c r="B328" s="215" t="s">
        <v>114</v>
      </c>
      <c r="C328" s="324" t="s">
        <v>116</v>
      </c>
      <c r="D328" s="215" t="s">
        <v>80</v>
      </c>
      <c r="E328" s="214" t="s">
        <v>2749</v>
      </c>
      <c r="F328" s="324">
        <v>21020707</v>
      </c>
      <c r="G328" s="324" t="s">
        <v>3709</v>
      </c>
      <c r="H328" s="216"/>
      <c r="I328" s="216"/>
      <c r="J328" s="216"/>
      <c r="K328" s="216"/>
      <c r="L328" s="216"/>
      <c r="M328" s="216"/>
      <c r="N328" s="216"/>
      <c r="O328" s="216"/>
      <c r="P328" s="216"/>
      <c r="Q328" s="216"/>
      <c r="R328" s="216"/>
      <c r="S328" s="216"/>
      <c r="T328" s="216"/>
      <c r="U328" s="216"/>
      <c r="V328" s="216"/>
      <c r="W328" s="216"/>
      <c r="X328" s="216"/>
      <c r="Y328" s="216"/>
      <c r="Z328" s="216"/>
      <c r="AA328" s="216"/>
      <c r="AB328" s="216"/>
      <c r="AC328" s="216"/>
      <c r="AD328" s="216"/>
      <c r="AE328" s="216"/>
      <c r="AF328" s="216"/>
      <c r="AG328" s="216">
        <f>+IFERROR(VLOOKUP(F328,Hoja7!$A$2:$I$422,9,0),0)</f>
        <v>-6810</v>
      </c>
      <c r="AH328" s="216"/>
      <c r="AI328" s="216"/>
      <c r="AJ328" s="216">
        <f t="shared" si="86"/>
        <v>-6810</v>
      </c>
      <c r="AK328" s="365"/>
      <c r="AM328" s="14"/>
      <c r="AN328" s="500"/>
      <c r="AO328" s="501"/>
      <c r="AQ328" s="1"/>
    </row>
    <row r="329" spans="1:43" ht="10.199999999999999" hidden="1" customHeight="1">
      <c r="A329" s="215" t="str">
        <f t="shared" si="85"/>
        <v>2</v>
      </c>
      <c r="B329" s="215" t="s">
        <v>114</v>
      </c>
      <c r="C329" s="324" t="s">
        <v>116</v>
      </c>
      <c r="D329" s="215" t="s">
        <v>80</v>
      </c>
      <c r="E329" s="214" t="s">
        <v>1512</v>
      </c>
      <c r="F329" s="324">
        <v>21020709</v>
      </c>
      <c r="G329" s="324" t="s">
        <v>3710</v>
      </c>
      <c r="H329" s="216"/>
      <c r="I329" s="216"/>
      <c r="J329" s="216"/>
      <c r="K329" s="216"/>
      <c r="L329" s="216"/>
      <c r="M329" s="216"/>
      <c r="N329" s="216"/>
      <c r="O329" s="216"/>
      <c r="P329" s="216"/>
      <c r="Q329" s="216"/>
      <c r="R329" s="216"/>
      <c r="S329" s="216"/>
      <c r="T329" s="216"/>
      <c r="U329" s="216"/>
      <c r="V329" s="216"/>
      <c r="W329" s="216"/>
      <c r="X329" s="216"/>
      <c r="Y329" s="216"/>
      <c r="Z329" s="216"/>
      <c r="AA329" s="216"/>
      <c r="AB329" s="216"/>
      <c r="AC329" s="216"/>
      <c r="AD329" s="216"/>
      <c r="AE329" s="216"/>
      <c r="AF329" s="216"/>
      <c r="AG329" s="216">
        <f>+IFERROR(VLOOKUP(F329,Hoja7!$A$2:$I$422,9,0),0)</f>
        <v>0</v>
      </c>
      <c r="AH329" s="216"/>
      <c r="AI329" s="216"/>
      <c r="AJ329" s="216">
        <f t="shared" si="86"/>
        <v>0</v>
      </c>
      <c r="AK329" s="365"/>
      <c r="AM329" s="14"/>
      <c r="AN329" s="500"/>
      <c r="AO329" s="501"/>
      <c r="AQ329" s="1"/>
    </row>
    <row r="330" spans="1:43" ht="10.199999999999999" hidden="1" customHeight="1">
      <c r="A330" s="215" t="str">
        <f t="shared" si="85"/>
        <v>2</v>
      </c>
      <c r="B330" s="215" t="s">
        <v>114</v>
      </c>
      <c r="C330" s="324" t="s">
        <v>116</v>
      </c>
      <c r="D330" s="215" t="s">
        <v>80</v>
      </c>
      <c r="E330" s="214" t="s">
        <v>1512</v>
      </c>
      <c r="F330" s="324">
        <v>21020710</v>
      </c>
      <c r="G330" s="324" t="s">
        <v>3711</v>
      </c>
      <c r="H330" s="216"/>
      <c r="I330" s="216"/>
      <c r="J330" s="216"/>
      <c r="K330" s="216"/>
      <c r="L330" s="216"/>
      <c r="M330" s="216"/>
      <c r="N330" s="216"/>
      <c r="O330" s="216"/>
      <c r="P330" s="216"/>
      <c r="Q330" s="216"/>
      <c r="R330" s="216"/>
      <c r="S330" s="216"/>
      <c r="T330" s="216"/>
      <c r="U330" s="216"/>
      <c r="V330" s="216"/>
      <c r="W330" s="216"/>
      <c r="X330" s="216"/>
      <c r="Y330" s="216"/>
      <c r="Z330" s="216"/>
      <c r="AA330" s="216"/>
      <c r="AB330" s="216"/>
      <c r="AC330" s="216"/>
      <c r="AD330" s="216"/>
      <c r="AE330" s="216"/>
      <c r="AF330" s="216"/>
      <c r="AG330" s="216">
        <f>+IFERROR(VLOOKUP(F330,Hoja7!$A$2:$I$422,9,0),0)</f>
        <v>-88.84</v>
      </c>
      <c r="AH330" s="216"/>
      <c r="AI330" s="216"/>
      <c r="AJ330" s="216">
        <f t="shared" si="86"/>
        <v>-88.84</v>
      </c>
      <c r="AK330" s="365"/>
      <c r="AM330" s="14"/>
      <c r="AN330" s="500"/>
      <c r="AO330" s="501"/>
      <c r="AQ330" s="1"/>
    </row>
    <row r="331" spans="1:43" ht="10.199999999999999" hidden="1" customHeight="1">
      <c r="A331" s="215" t="str">
        <f t="shared" si="85"/>
        <v>2</v>
      </c>
      <c r="B331" s="215" t="s">
        <v>114</v>
      </c>
      <c r="C331" s="324" t="s">
        <v>116</v>
      </c>
      <c r="D331" s="215" t="s">
        <v>80</v>
      </c>
      <c r="E331" s="214" t="s">
        <v>1512</v>
      </c>
      <c r="F331" s="324">
        <v>21020801</v>
      </c>
      <c r="G331" s="324" t="s">
        <v>3712</v>
      </c>
      <c r="H331" s="216"/>
      <c r="I331" s="216"/>
      <c r="J331" s="216"/>
      <c r="K331" s="216"/>
      <c r="L331" s="216"/>
      <c r="M331" s="216"/>
      <c r="N331" s="216"/>
      <c r="O331" s="216"/>
      <c r="P331" s="216"/>
      <c r="Q331" s="216"/>
      <c r="R331" s="216"/>
      <c r="S331" s="216"/>
      <c r="T331" s="216"/>
      <c r="U331" s="216"/>
      <c r="V331" s="216"/>
      <c r="W331" s="216"/>
      <c r="X331" s="216"/>
      <c r="Y331" s="216"/>
      <c r="Z331" s="216"/>
      <c r="AA331" s="216"/>
      <c r="AB331" s="216"/>
      <c r="AC331" s="216"/>
      <c r="AD331" s="216"/>
      <c r="AE331" s="216"/>
      <c r="AF331" s="216"/>
      <c r="AG331" s="216">
        <f>+IFERROR(VLOOKUP(F331,Hoja7!$A$2:$I$422,9,0),0)</f>
        <v>-56974.13</v>
      </c>
      <c r="AH331" s="216">
        <v>61.74</v>
      </c>
      <c r="AI331" s="216">
        <v>51103.06</v>
      </c>
      <c r="AJ331" s="216">
        <f t="shared" si="86"/>
        <v>-108015.45</v>
      </c>
      <c r="AK331" s="365"/>
      <c r="AM331" s="14"/>
      <c r="AN331" s="500"/>
      <c r="AO331" s="501"/>
      <c r="AQ331" s="1"/>
    </row>
    <row r="332" spans="1:43" ht="10.199999999999999" hidden="1" customHeight="1">
      <c r="A332" s="215" t="str">
        <f t="shared" si="85"/>
        <v>2</v>
      </c>
      <c r="B332" s="215" t="s">
        <v>114</v>
      </c>
      <c r="C332" s="324" t="s">
        <v>116</v>
      </c>
      <c r="D332" s="215" t="s">
        <v>80</v>
      </c>
      <c r="E332" s="214" t="s">
        <v>1512</v>
      </c>
      <c r="F332" s="324">
        <v>21020802</v>
      </c>
      <c r="G332" s="324" t="s">
        <v>3713</v>
      </c>
      <c r="H332" s="216"/>
      <c r="I332" s="216"/>
      <c r="J332" s="216"/>
      <c r="K332" s="216"/>
      <c r="L332" s="216"/>
      <c r="M332" s="216"/>
      <c r="N332" s="216"/>
      <c r="O332" s="216"/>
      <c r="P332" s="216"/>
      <c r="Q332" s="216"/>
      <c r="R332" s="216"/>
      <c r="S332" s="216"/>
      <c r="T332" s="216"/>
      <c r="U332" s="216"/>
      <c r="V332" s="216"/>
      <c r="W332" s="216"/>
      <c r="X332" s="216"/>
      <c r="Y332" s="216"/>
      <c r="Z332" s="216"/>
      <c r="AA332" s="216"/>
      <c r="AB332" s="216"/>
      <c r="AC332" s="216"/>
      <c r="AD332" s="216"/>
      <c r="AE332" s="216"/>
      <c r="AF332" s="216"/>
      <c r="AG332" s="216">
        <f>+IFERROR(VLOOKUP(F332,Hoja7!$A$2:$I$422,9,0),0)</f>
        <v>-3978.04</v>
      </c>
      <c r="AH332" s="216"/>
      <c r="AI332" s="216"/>
      <c r="AJ332" s="216">
        <f t="shared" si="86"/>
        <v>-3978.04</v>
      </c>
      <c r="AK332" s="365"/>
      <c r="AM332" s="14"/>
      <c r="AN332" s="500"/>
      <c r="AO332" s="501"/>
      <c r="AQ332" s="1"/>
    </row>
    <row r="333" spans="1:43" ht="10.199999999999999" hidden="1" customHeight="1">
      <c r="A333" s="215" t="str">
        <f t="shared" si="85"/>
        <v>2</v>
      </c>
      <c r="B333" s="215" t="s">
        <v>114</v>
      </c>
      <c r="C333" s="324" t="s">
        <v>116</v>
      </c>
      <c r="D333" s="215" t="s">
        <v>80</v>
      </c>
      <c r="E333" s="214" t="s">
        <v>1512</v>
      </c>
      <c r="F333" s="324">
        <v>21020803</v>
      </c>
      <c r="G333" s="324" t="s">
        <v>3714</v>
      </c>
      <c r="H333" s="216"/>
      <c r="I333" s="216"/>
      <c r="J333" s="216"/>
      <c r="K333" s="216"/>
      <c r="L333" s="216"/>
      <c r="M333" s="216"/>
      <c r="N333" s="216"/>
      <c r="O333" s="216"/>
      <c r="P333" s="216"/>
      <c r="Q333" s="216"/>
      <c r="R333" s="216"/>
      <c r="S333" s="216"/>
      <c r="T333" s="216"/>
      <c r="U333" s="216"/>
      <c r="V333" s="216"/>
      <c r="W333" s="216"/>
      <c r="X333" s="216"/>
      <c r="Y333" s="216"/>
      <c r="Z333" s="216"/>
      <c r="AA333" s="216"/>
      <c r="AB333" s="216"/>
      <c r="AC333" s="216"/>
      <c r="AD333" s="216"/>
      <c r="AE333" s="216"/>
      <c r="AF333" s="216"/>
      <c r="AG333" s="216">
        <f>+IFERROR(VLOOKUP(F333,Hoja7!$A$2:$I$422,9,0),0)</f>
        <v>61.74</v>
      </c>
      <c r="AH333" s="216"/>
      <c r="AI333" s="216">
        <v>61.74</v>
      </c>
      <c r="AJ333" s="216">
        <f t="shared" si="86"/>
        <v>0</v>
      </c>
      <c r="AK333" s="365"/>
      <c r="AM333" s="14"/>
      <c r="AN333" s="500"/>
      <c r="AO333" s="501"/>
      <c r="AQ333" s="1"/>
    </row>
    <row r="334" spans="1:43" ht="10.199999999999999" hidden="1" customHeight="1">
      <c r="A334" s="215" t="str">
        <f t="shared" ref="A334:A398" si="87">+LEFT(F334)</f>
        <v>2</v>
      </c>
      <c r="B334" s="215" t="s">
        <v>114</v>
      </c>
      <c r="C334" s="324" t="s">
        <v>116</v>
      </c>
      <c r="D334" s="215" t="s">
        <v>80</v>
      </c>
      <c r="E334" s="214" t="s">
        <v>2749</v>
      </c>
      <c r="F334" s="324">
        <v>21020901</v>
      </c>
      <c r="G334" s="324" t="s">
        <v>3715</v>
      </c>
      <c r="H334" s="216"/>
      <c r="I334" s="216"/>
      <c r="J334" s="216"/>
      <c r="K334" s="216"/>
      <c r="L334" s="216"/>
      <c r="M334" s="216"/>
      <c r="N334" s="216"/>
      <c r="O334" s="216"/>
      <c r="P334" s="216"/>
      <c r="Q334" s="216"/>
      <c r="R334" s="216"/>
      <c r="S334" s="216"/>
      <c r="T334" s="216"/>
      <c r="U334" s="216"/>
      <c r="V334" s="216"/>
      <c r="W334" s="216"/>
      <c r="X334" s="216"/>
      <c r="Y334" s="216"/>
      <c r="Z334" s="216"/>
      <c r="AA334" s="216"/>
      <c r="AB334" s="216"/>
      <c r="AC334" s="216"/>
      <c r="AD334" s="216"/>
      <c r="AE334" s="216"/>
      <c r="AF334" s="216"/>
      <c r="AG334" s="216">
        <f>+IFERROR(VLOOKUP(F334,Hoja7!$A$2:$I$422,9,0),0)</f>
        <v>-114506.98</v>
      </c>
      <c r="AH334" s="216"/>
      <c r="AI334" s="216"/>
      <c r="AJ334" s="216">
        <f t="shared" si="86"/>
        <v>-114506.98</v>
      </c>
      <c r="AK334" s="365"/>
      <c r="AM334" s="14"/>
      <c r="AN334" s="500"/>
      <c r="AO334" s="501"/>
      <c r="AQ334" s="1"/>
    </row>
    <row r="335" spans="1:43" ht="10.199999999999999" hidden="1" customHeight="1">
      <c r="A335" s="215" t="str">
        <f t="shared" si="87"/>
        <v>2</v>
      </c>
      <c r="B335" s="215" t="s">
        <v>114</v>
      </c>
      <c r="C335" s="324" t="s">
        <v>116</v>
      </c>
      <c r="D335" s="215" t="s">
        <v>80</v>
      </c>
      <c r="E335" s="214" t="s">
        <v>2749</v>
      </c>
      <c r="F335" s="324">
        <v>21021001</v>
      </c>
      <c r="G335" s="324" t="s">
        <v>3716</v>
      </c>
      <c r="H335" s="216"/>
      <c r="I335" s="216"/>
      <c r="J335" s="216"/>
      <c r="K335" s="216"/>
      <c r="L335" s="216"/>
      <c r="M335" s="216"/>
      <c r="N335" s="216"/>
      <c r="O335" s="216"/>
      <c r="P335" s="216"/>
      <c r="Q335" s="216"/>
      <c r="R335" s="216"/>
      <c r="S335" s="216"/>
      <c r="T335" s="216"/>
      <c r="U335" s="216"/>
      <c r="V335" s="216"/>
      <c r="W335" s="216"/>
      <c r="X335" s="216"/>
      <c r="Y335" s="216"/>
      <c r="Z335" s="216"/>
      <c r="AA335" s="216"/>
      <c r="AB335" s="216"/>
      <c r="AC335" s="216"/>
      <c r="AD335" s="216"/>
      <c r="AE335" s="216"/>
      <c r="AF335" s="216"/>
      <c r="AG335" s="216">
        <f>+IFERROR(VLOOKUP(F335,Hoja7!$A$2:$I$422,9,0),0)</f>
        <v>-40205</v>
      </c>
      <c r="AH335" s="216"/>
      <c r="AI335" s="216"/>
      <c r="AJ335" s="216">
        <f t="shared" si="86"/>
        <v>-40205</v>
      </c>
      <c r="AK335" s="365"/>
      <c r="AM335" s="14"/>
      <c r="AN335" s="500"/>
      <c r="AO335" s="501"/>
      <c r="AQ335" s="1"/>
    </row>
    <row r="336" spans="1:43" ht="10.199999999999999" hidden="1" customHeight="1">
      <c r="A336" s="215"/>
      <c r="B336" s="215"/>
      <c r="C336" s="324"/>
      <c r="D336" s="215"/>
      <c r="E336" s="214" t="s">
        <v>2749</v>
      </c>
      <c r="F336" s="324"/>
      <c r="G336" s="324" t="s">
        <v>3942</v>
      </c>
      <c r="H336" s="216"/>
      <c r="I336" s="216"/>
      <c r="J336" s="216"/>
      <c r="K336" s="216"/>
      <c r="L336" s="216"/>
      <c r="M336" s="216"/>
      <c r="N336" s="216"/>
      <c r="O336" s="216"/>
      <c r="P336" s="216"/>
      <c r="Q336" s="216"/>
      <c r="R336" s="216"/>
      <c r="S336" s="216"/>
      <c r="T336" s="216"/>
      <c r="U336" s="216"/>
      <c r="V336" s="216"/>
      <c r="W336" s="216"/>
      <c r="X336" s="216"/>
      <c r="Y336" s="216"/>
      <c r="Z336" s="216"/>
      <c r="AA336" s="216"/>
      <c r="AB336" s="216"/>
      <c r="AC336" s="216"/>
      <c r="AD336" s="216"/>
      <c r="AE336" s="216"/>
      <c r="AF336" s="216"/>
      <c r="AG336" s="216"/>
      <c r="AH336" s="216"/>
      <c r="AI336" s="216">
        <f>+AH29+AH30</f>
        <v>200969.05000000008</v>
      </c>
      <c r="AJ336" s="216">
        <f t="shared" si="86"/>
        <v>-200969.05000000008</v>
      </c>
      <c r="AK336" s="365"/>
      <c r="AM336" s="14"/>
      <c r="AN336" s="500"/>
      <c r="AO336" s="501"/>
      <c r="AQ336" s="1"/>
    </row>
    <row r="337" spans="1:43" ht="10.199999999999999" hidden="1" customHeight="1">
      <c r="A337" s="215" t="str">
        <f t="shared" si="87"/>
        <v>2</v>
      </c>
      <c r="B337" s="215" t="s">
        <v>114</v>
      </c>
      <c r="C337" s="324" t="s">
        <v>116</v>
      </c>
      <c r="D337" s="215" t="s">
        <v>82</v>
      </c>
      <c r="E337" s="215" t="s">
        <v>2602</v>
      </c>
      <c r="F337" s="324">
        <v>21021101</v>
      </c>
      <c r="G337" s="324" t="s">
        <v>3717</v>
      </c>
      <c r="H337" s="216"/>
      <c r="I337" s="216"/>
      <c r="J337" s="216"/>
      <c r="K337" s="216"/>
      <c r="L337" s="216"/>
      <c r="M337" s="216"/>
      <c r="N337" s="216"/>
      <c r="O337" s="216"/>
      <c r="P337" s="216"/>
      <c r="Q337" s="216"/>
      <c r="R337" s="216"/>
      <c r="S337" s="216"/>
      <c r="T337" s="216"/>
      <c r="U337" s="216"/>
      <c r="V337" s="216"/>
      <c r="W337" s="216"/>
      <c r="X337" s="216"/>
      <c r="Y337" s="216"/>
      <c r="Z337" s="216"/>
      <c r="AA337" s="216"/>
      <c r="AB337" s="216"/>
      <c r="AC337" s="216"/>
      <c r="AD337" s="216"/>
      <c r="AE337" s="216"/>
      <c r="AF337" s="216"/>
      <c r="AG337" s="216">
        <f>+IFERROR(VLOOKUP(F337,Hoja7!$A$2:$I$422,9,0),0)</f>
        <v>-2364599.33</v>
      </c>
      <c r="AH337" s="216">
        <v>1123582.2599999998</v>
      </c>
      <c r="AI337" s="216"/>
      <c r="AJ337" s="216">
        <f t="shared" si="86"/>
        <v>-1241017.0700000003</v>
      </c>
      <c r="AK337" s="365"/>
      <c r="AM337" s="14"/>
      <c r="AN337" s="500"/>
      <c r="AO337" s="501"/>
      <c r="AQ337" s="1"/>
    </row>
    <row r="338" spans="1:43" ht="10.199999999999999" hidden="1" customHeight="1">
      <c r="A338" s="215" t="str">
        <f t="shared" si="87"/>
        <v>2</v>
      </c>
      <c r="B338" s="215" t="s">
        <v>114</v>
      </c>
      <c r="C338" s="324" t="s">
        <v>116</v>
      </c>
      <c r="D338" s="215" t="s">
        <v>82</v>
      </c>
      <c r="E338" s="215" t="s">
        <v>2602</v>
      </c>
      <c r="F338" s="324">
        <v>21021201</v>
      </c>
      <c r="G338" s="324" t="s">
        <v>3718</v>
      </c>
      <c r="H338" s="216"/>
      <c r="I338" s="216"/>
      <c r="J338" s="216"/>
      <c r="K338" s="216"/>
      <c r="L338" s="216"/>
      <c r="M338" s="216"/>
      <c r="N338" s="216"/>
      <c r="O338" s="216"/>
      <c r="P338" s="216"/>
      <c r="Q338" s="216"/>
      <c r="R338" s="216"/>
      <c r="S338" s="216"/>
      <c r="T338" s="216"/>
      <c r="U338" s="216"/>
      <c r="V338" s="216"/>
      <c r="W338" s="216"/>
      <c r="X338" s="216"/>
      <c r="Y338" s="216"/>
      <c r="Z338" s="216"/>
      <c r="AA338" s="216"/>
      <c r="AB338" s="216"/>
      <c r="AC338" s="216"/>
      <c r="AD338" s="216"/>
      <c r="AE338" s="216"/>
      <c r="AF338" s="216"/>
      <c r="AG338" s="216">
        <f>+IFERROR(VLOOKUP(F338,Hoja7!$A$2:$I$422,9,0),0)</f>
        <v>-699720.48</v>
      </c>
      <c r="AH338" s="216">
        <v>287871.83</v>
      </c>
      <c r="AI338" s="216"/>
      <c r="AJ338" s="216">
        <f t="shared" si="86"/>
        <v>-411848.64999999997</v>
      </c>
      <c r="AK338" s="365"/>
      <c r="AM338" s="14"/>
      <c r="AN338" s="500"/>
      <c r="AO338" s="501"/>
      <c r="AQ338" s="1"/>
    </row>
    <row r="339" spans="1:43" ht="10.199999999999999" hidden="1" customHeight="1">
      <c r="A339" s="215" t="str">
        <f t="shared" si="87"/>
        <v>2</v>
      </c>
      <c r="B339" s="215" t="s">
        <v>114</v>
      </c>
      <c r="C339" s="324" t="s">
        <v>116</v>
      </c>
      <c r="D339" s="215" t="s">
        <v>82</v>
      </c>
      <c r="E339" s="214" t="s">
        <v>12</v>
      </c>
      <c r="F339" s="324">
        <v>21021401</v>
      </c>
      <c r="G339" s="324" t="s">
        <v>3719</v>
      </c>
      <c r="H339" s="216"/>
      <c r="I339" s="216"/>
      <c r="J339" s="216"/>
      <c r="K339" s="216"/>
      <c r="L339" s="216"/>
      <c r="M339" s="216"/>
      <c r="N339" s="216"/>
      <c r="O339" s="216"/>
      <c r="P339" s="216"/>
      <c r="Q339" s="216"/>
      <c r="R339" s="216"/>
      <c r="S339" s="216"/>
      <c r="T339" s="216"/>
      <c r="U339" s="216"/>
      <c r="V339" s="216"/>
      <c r="W339" s="216"/>
      <c r="X339" s="216"/>
      <c r="Y339" s="216"/>
      <c r="Z339" s="216"/>
      <c r="AA339" s="216"/>
      <c r="AB339" s="216"/>
      <c r="AC339" s="216"/>
      <c r="AD339" s="216"/>
      <c r="AE339" s="216"/>
      <c r="AF339" s="216"/>
      <c r="AG339" s="216">
        <f>+IFERROR(VLOOKUP(F339,Hoja7!$A$2:$I$422,9,0),0)</f>
        <v>-40016.67</v>
      </c>
      <c r="AH339" s="216"/>
      <c r="AI339" s="216">
        <v>43319.5</v>
      </c>
      <c r="AJ339" s="216">
        <f t="shared" si="86"/>
        <v>-83336.17</v>
      </c>
      <c r="AK339" s="365"/>
      <c r="AM339" s="14"/>
      <c r="AN339" s="500"/>
      <c r="AO339" s="501"/>
      <c r="AQ339" s="1"/>
    </row>
    <row r="340" spans="1:43" ht="10.199999999999999" hidden="1" customHeight="1">
      <c r="A340" s="215" t="str">
        <f t="shared" si="87"/>
        <v>2</v>
      </c>
      <c r="B340" s="215" t="s">
        <v>114</v>
      </c>
      <c r="C340" s="324" t="s">
        <v>116</v>
      </c>
      <c r="D340" s="215" t="s">
        <v>82</v>
      </c>
      <c r="E340" s="214" t="s">
        <v>2599</v>
      </c>
      <c r="F340" s="324">
        <v>21021499</v>
      </c>
      <c r="G340" s="324" t="s">
        <v>3720</v>
      </c>
      <c r="H340" s="216"/>
      <c r="I340" s="216"/>
      <c r="J340" s="216"/>
      <c r="K340" s="216"/>
      <c r="L340" s="216"/>
      <c r="M340" s="216"/>
      <c r="N340" s="216"/>
      <c r="O340" s="216"/>
      <c r="P340" s="216"/>
      <c r="Q340" s="216"/>
      <c r="R340" s="216"/>
      <c r="S340" s="216"/>
      <c r="T340" s="216"/>
      <c r="U340" s="216"/>
      <c r="V340" s="216"/>
      <c r="W340" s="216"/>
      <c r="X340" s="216"/>
      <c r="Y340" s="216"/>
      <c r="Z340" s="216"/>
      <c r="AA340" s="216"/>
      <c r="AB340" s="216"/>
      <c r="AC340" s="216"/>
      <c r="AD340" s="216"/>
      <c r="AE340" s="216"/>
      <c r="AF340" s="216"/>
      <c r="AG340" s="216">
        <f>+IFERROR(VLOOKUP(F340,Hoja7!$A$2:$I$422,9,0),0)</f>
        <v>0</v>
      </c>
      <c r="AH340" s="216"/>
      <c r="AI340" s="216"/>
      <c r="AJ340" s="216">
        <f t="shared" si="86"/>
        <v>0</v>
      </c>
      <c r="AK340" s="365"/>
      <c r="AM340" s="14"/>
      <c r="AN340" s="500"/>
      <c r="AO340" s="501"/>
      <c r="AQ340" s="1"/>
    </row>
    <row r="341" spans="1:43" ht="10.199999999999999" customHeight="1">
      <c r="A341" s="215" t="str">
        <f t="shared" si="87"/>
        <v>2</v>
      </c>
      <c r="B341" s="215" t="s">
        <v>114</v>
      </c>
      <c r="C341" s="324" t="s">
        <v>116</v>
      </c>
      <c r="D341" s="215" t="s">
        <v>82</v>
      </c>
      <c r="E341" s="214" t="s">
        <v>2651</v>
      </c>
      <c r="F341" s="324">
        <v>21030101</v>
      </c>
      <c r="G341" s="324" t="s">
        <v>3721</v>
      </c>
      <c r="H341" s="216"/>
      <c r="I341" s="216"/>
      <c r="J341" s="216"/>
      <c r="K341" s="216"/>
      <c r="L341" s="216"/>
      <c r="M341" s="216"/>
      <c r="N341" s="216"/>
      <c r="O341" s="216"/>
      <c r="P341" s="216"/>
      <c r="Q341" s="216"/>
      <c r="R341" s="216"/>
      <c r="S341" s="216"/>
      <c r="T341" s="216"/>
      <c r="U341" s="216"/>
      <c r="V341" s="216"/>
      <c r="W341" s="216"/>
      <c r="X341" s="216"/>
      <c r="Y341" s="216"/>
      <c r="Z341" s="216"/>
      <c r="AA341" s="216"/>
      <c r="AB341" s="216"/>
      <c r="AC341" s="216"/>
      <c r="AD341" s="216"/>
      <c r="AE341" s="216"/>
      <c r="AF341" s="216"/>
      <c r="AG341" s="216">
        <f>+IFERROR(VLOOKUP(F341,Hoja7!$A$2:$I$422,9,0),0)</f>
        <v>-1543474.58</v>
      </c>
      <c r="AH341" s="216">
        <v>213475.71</v>
      </c>
      <c r="AI341" s="216"/>
      <c r="AJ341" s="216">
        <f t="shared" si="86"/>
        <v>-1329998.8700000001</v>
      </c>
      <c r="AK341" s="365"/>
      <c r="AM341" s="14"/>
      <c r="AN341" s="500"/>
      <c r="AO341" s="501"/>
      <c r="AQ341" s="1"/>
    </row>
    <row r="342" spans="1:43" ht="10.199999999999999" hidden="1" customHeight="1">
      <c r="A342" s="215" t="str">
        <f t="shared" si="87"/>
        <v>2</v>
      </c>
      <c r="B342" s="215" t="s">
        <v>114</v>
      </c>
      <c r="C342" s="324" t="s">
        <v>116</v>
      </c>
      <c r="D342" s="215" t="s">
        <v>80</v>
      </c>
      <c r="E342" s="214" t="s">
        <v>2844</v>
      </c>
      <c r="F342" s="324">
        <v>21030202</v>
      </c>
      <c r="G342" s="324" t="s">
        <v>3722</v>
      </c>
      <c r="H342" s="216"/>
      <c r="I342" s="216"/>
      <c r="J342" s="216"/>
      <c r="K342" s="216"/>
      <c r="L342" s="216"/>
      <c r="M342" s="216"/>
      <c r="N342" s="216"/>
      <c r="O342" s="216"/>
      <c r="P342" s="216"/>
      <c r="Q342" s="216"/>
      <c r="R342" s="216"/>
      <c r="S342" s="216"/>
      <c r="T342" s="216"/>
      <c r="U342" s="216"/>
      <c r="V342" s="216"/>
      <c r="W342" s="216"/>
      <c r="X342" s="216"/>
      <c r="Y342" s="216"/>
      <c r="Z342" s="216"/>
      <c r="AA342" s="216"/>
      <c r="AB342" s="216"/>
      <c r="AC342" s="216"/>
      <c r="AD342" s="216"/>
      <c r="AE342" s="216"/>
      <c r="AF342" s="216"/>
      <c r="AG342" s="216">
        <f>+IFERROR(VLOOKUP(F342,Hoja7!$A$2:$I$422,9,0),0)</f>
        <v>-111080.91</v>
      </c>
      <c r="AH342" s="216">
        <v>108779.52</v>
      </c>
      <c r="AI342" s="216">
        <v>45279.55</v>
      </c>
      <c r="AJ342" s="216">
        <f t="shared" si="86"/>
        <v>-47580.94</v>
      </c>
      <c r="AK342" s="365"/>
      <c r="AM342" s="14"/>
      <c r="AN342" s="500"/>
      <c r="AO342" s="501"/>
      <c r="AQ342" s="1"/>
    </row>
    <row r="343" spans="1:43" ht="10.199999999999999" hidden="1" customHeight="1">
      <c r="A343" s="215" t="str">
        <f t="shared" si="87"/>
        <v>2</v>
      </c>
      <c r="B343" s="215" t="s">
        <v>114</v>
      </c>
      <c r="C343" s="324" t="s">
        <v>116</v>
      </c>
      <c r="D343" s="215" t="s">
        <v>80</v>
      </c>
      <c r="E343" s="416" t="s">
        <v>577</v>
      </c>
      <c r="F343" s="324">
        <v>21030203</v>
      </c>
      <c r="G343" s="324" t="s">
        <v>3723</v>
      </c>
      <c r="H343" s="216"/>
      <c r="I343" s="216"/>
      <c r="J343" s="216"/>
      <c r="K343" s="216"/>
      <c r="L343" s="216"/>
      <c r="M343" s="216"/>
      <c r="N343" s="216"/>
      <c r="O343" s="216"/>
      <c r="P343" s="216"/>
      <c r="Q343" s="216"/>
      <c r="R343" s="216"/>
      <c r="S343" s="216"/>
      <c r="T343" s="216"/>
      <c r="U343" s="216"/>
      <c r="V343" s="216"/>
      <c r="W343" s="216"/>
      <c r="X343" s="216"/>
      <c r="Y343" s="216"/>
      <c r="Z343" s="216"/>
      <c r="AA343" s="216"/>
      <c r="AB343" s="216"/>
      <c r="AC343" s="216"/>
      <c r="AD343" s="216"/>
      <c r="AE343" s="216"/>
      <c r="AF343" s="216"/>
      <c r="AG343" s="216">
        <f>+IFERROR(VLOOKUP(F343,Hoja7!$A$2:$I$422,9,0),0)</f>
        <v>-2218.56</v>
      </c>
      <c r="AH343" s="216">
        <v>2079.42</v>
      </c>
      <c r="AI343" s="216">
        <v>2251.23</v>
      </c>
      <c r="AJ343" s="216">
        <f t="shared" si="86"/>
        <v>-2390.37</v>
      </c>
      <c r="AK343" s="365"/>
      <c r="AM343" s="14"/>
      <c r="AN343" s="500"/>
      <c r="AO343" s="501"/>
      <c r="AQ343" s="1"/>
    </row>
    <row r="344" spans="1:43" ht="10.199999999999999" hidden="1" customHeight="1">
      <c r="A344" s="215" t="str">
        <f t="shared" si="87"/>
        <v>2</v>
      </c>
      <c r="B344" s="215" t="s">
        <v>114</v>
      </c>
      <c r="C344" s="324" t="s">
        <v>116</v>
      </c>
      <c r="D344" s="215" t="s">
        <v>80</v>
      </c>
      <c r="E344" s="215" t="s">
        <v>2983</v>
      </c>
      <c r="F344" s="324">
        <v>22010201</v>
      </c>
      <c r="G344" s="324" t="s">
        <v>3724</v>
      </c>
      <c r="H344" s="216"/>
      <c r="I344" s="216"/>
      <c r="J344" s="216"/>
      <c r="K344" s="216"/>
      <c r="L344" s="216"/>
      <c r="M344" s="216"/>
      <c r="N344" s="216"/>
      <c r="O344" s="216"/>
      <c r="P344" s="216"/>
      <c r="Q344" s="216"/>
      <c r="R344" s="216"/>
      <c r="S344" s="216"/>
      <c r="T344" s="216"/>
      <c r="U344" s="216"/>
      <c r="V344" s="216"/>
      <c r="W344" s="216"/>
      <c r="X344" s="216"/>
      <c r="Y344" s="216"/>
      <c r="Z344" s="216"/>
      <c r="AA344" s="216"/>
      <c r="AB344" s="216"/>
      <c r="AC344" s="216"/>
      <c r="AD344" s="216"/>
      <c r="AE344" s="216"/>
      <c r="AF344" s="216"/>
      <c r="AG344" s="216">
        <f>+IFERROR(VLOOKUP(F344,Hoja7!$A$2:$I$422,9,0),0)</f>
        <v>-56961.35</v>
      </c>
      <c r="AH344" s="216"/>
      <c r="AI344" s="216">
        <f>1408458.66+46150</f>
        <v>1454608.66</v>
      </c>
      <c r="AJ344" s="216">
        <f t="shared" si="86"/>
        <v>-1511570.01</v>
      </c>
      <c r="AK344" s="365"/>
      <c r="AM344" s="14"/>
      <c r="AN344" s="500"/>
      <c r="AO344" s="501"/>
      <c r="AQ344" s="1"/>
    </row>
    <row r="345" spans="1:43" ht="10.199999999999999" hidden="1" customHeight="1">
      <c r="A345" s="215" t="str">
        <f t="shared" si="87"/>
        <v>2</v>
      </c>
      <c r="B345" s="215" t="s">
        <v>114</v>
      </c>
      <c r="C345" s="324" t="s">
        <v>116</v>
      </c>
      <c r="D345" s="215" t="s">
        <v>80</v>
      </c>
      <c r="E345" s="214" t="s">
        <v>2749</v>
      </c>
      <c r="F345" s="324">
        <v>22020301</v>
      </c>
      <c r="G345" s="324" t="s">
        <v>3725</v>
      </c>
      <c r="H345" s="216"/>
      <c r="I345" s="216"/>
      <c r="J345" s="216"/>
      <c r="K345" s="216"/>
      <c r="L345" s="216"/>
      <c r="M345" s="216"/>
      <c r="N345" s="216"/>
      <c r="O345" s="216"/>
      <c r="P345" s="216"/>
      <c r="Q345" s="216"/>
      <c r="R345" s="216"/>
      <c r="S345" s="216"/>
      <c r="T345" s="216"/>
      <c r="U345" s="216"/>
      <c r="V345" s="216"/>
      <c r="W345" s="216"/>
      <c r="X345" s="216"/>
      <c r="Y345" s="216"/>
      <c r="Z345" s="216"/>
      <c r="AA345" s="216"/>
      <c r="AB345" s="216"/>
      <c r="AC345" s="216"/>
      <c r="AD345" s="216"/>
      <c r="AE345" s="216"/>
      <c r="AF345" s="216"/>
      <c r="AG345" s="216">
        <f>+IFERROR(VLOOKUP(F345,Hoja7!$A$2:$I$422,9,0),0)</f>
        <v>-85783.76</v>
      </c>
      <c r="AH345" s="216">
        <v>68396.77</v>
      </c>
      <c r="AI345" s="216"/>
      <c r="AJ345" s="216">
        <f t="shared" si="86"/>
        <v>-17386.989999999991</v>
      </c>
      <c r="AK345" s="365"/>
      <c r="AM345" s="14"/>
      <c r="AN345" s="500"/>
      <c r="AO345" s="501"/>
      <c r="AQ345" s="1"/>
    </row>
    <row r="346" spans="1:43" ht="10.199999999999999" hidden="1" customHeight="1">
      <c r="A346" s="215" t="str">
        <f t="shared" si="87"/>
        <v>2</v>
      </c>
      <c r="B346" s="215" t="s">
        <v>114</v>
      </c>
      <c r="C346" s="324" t="s">
        <v>116</v>
      </c>
      <c r="D346" s="215" t="s">
        <v>82</v>
      </c>
      <c r="E346" s="214" t="s">
        <v>2845</v>
      </c>
      <c r="F346" s="324">
        <v>22030202</v>
      </c>
      <c r="G346" s="324" t="s">
        <v>3726</v>
      </c>
      <c r="H346" s="216"/>
      <c r="I346" s="216"/>
      <c r="J346" s="216"/>
      <c r="K346" s="216"/>
      <c r="L346" s="216"/>
      <c r="M346" s="216"/>
      <c r="N346" s="216"/>
      <c r="O346" s="216"/>
      <c r="P346" s="216"/>
      <c r="Q346" s="216"/>
      <c r="R346" s="216"/>
      <c r="S346" s="216"/>
      <c r="T346" s="216"/>
      <c r="U346" s="216"/>
      <c r="V346" s="216"/>
      <c r="W346" s="216"/>
      <c r="X346" s="216"/>
      <c r="Y346" s="216"/>
      <c r="Z346" s="216"/>
      <c r="AA346" s="216"/>
      <c r="AB346" s="216"/>
      <c r="AC346" s="216"/>
      <c r="AD346" s="216"/>
      <c r="AE346" s="216"/>
      <c r="AF346" s="216"/>
      <c r="AG346" s="216">
        <f>+IFERROR(VLOOKUP(F346,Hoja7!$A$2:$I$422,9,0),0)</f>
        <v>-86754.3</v>
      </c>
      <c r="AH346" s="216">
        <f>5103.26+45279.55</f>
        <v>50382.810000000005</v>
      </c>
      <c r="AI346" s="216"/>
      <c r="AJ346" s="216">
        <f t="shared" si="86"/>
        <v>-36371.49</v>
      </c>
      <c r="AK346" s="365"/>
      <c r="AM346" s="14"/>
      <c r="AN346" s="500"/>
      <c r="AO346" s="501"/>
      <c r="AQ346" s="1"/>
    </row>
    <row r="347" spans="1:43" ht="10.199999999999999" hidden="1" customHeight="1">
      <c r="A347" s="215" t="str">
        <f t="shared" si="87"/>
        <v>3</v>
      </c>
      <c r="B347" s="215" t="s">
        <v>114</v>
      </c>
      <c r="C347" s="324" t="s">
        <v>2860</v>
      </c>
      <c r="D347" s="215" t="s">
        <v>80</v>
      </c>
      <c r="E347" s="215" t="s">
        <v>1388</v>
      </c>
      <c r="F347" s="324">
        <v>31010101</v>
      </c>
      <c r="G347" s="324" t="s">
        <v>2302</v>
      </c>
      <c r="H347" s="334">
        <v>-250000</v>
      </c>
      <c r="I347" s="334">
        <v>-350000</v>
      </c>
      <c r="J347" s="324"/>
      <c r="K347" s="324"/>
      <c r="L347" s="216">
        <v>-350000</v>
      </c>
      <c r="M347" s="216">
        <v>-350000</v>
      </c>
      <c r="N347" s="216">
        <v>0</v>
      </c>
      <c r="O347" s="216">
        <v>0</v>
      </c>
      <c r="P347" s="216">
        <f t="shared" ref="P347:P355" si="88">+M347+N347-O347</f>
        <v>-350000</v>
      </c>
      <c r="Q347" s="216">
        <v>-350000</v>
      </c>
      <c r="R347" s="216"/>
      <c r="S347" s="216"/>
      <c r="T347" s="216">
        <f t="shared" ref="T347:T371" si="89">+Q347+R347-S347</f>
        <v>-350000</v>
      </c>
      <c r="U347" s="216">
        <v>-350000</v>
      </c>
      <c r="V347" s="216"/>
      <c r="W347" s="216"/>
      <c r="X347" s="216">
        <f t="shared" ref="X347:X371" si="90">+U347+V347-W347</f>
        <v>-350000</v>
      </c>
      <c r="Y347" s="216">
        <v>-350000</v>
      </c>
      <c r="Z347" s="216"/>
      <c r="AA347" s="216"/>
      <c r="AB347" s="216">
        <f t="shared" ref="AB347:AB378" si="91">+Y347+Z347-AA347</f>
        <v>-350000</v>
      </c>
      <c r="AC347" s="216">
        <v>-350000</v>
      </c>
      <c r="AD347" s="216"/>
      <c r="AE347" s="216"/>
      <c r="AF347" s="216">
        <f t="shared" ref="AF347:AF378" si="92">+AC347+AD347-AE347</f>
        <v>-350000</v>
      </c>
      <c r="AG347" s="216">
        <f>+IFERROR(VLOOKUP(F347,Hoja7!$A$2:$I$422,9,0),0)</f>
        <v>-350000</v>
      </c>
      <c r="AH347" s="216"/>
      <c r="AI347" s="216"/>
      <c r="AJ347" s="216">
        <f t="shared" si="86"/>
        <v>-350000</v>
      </c>
      <c r="AK347" s="365">
        <v>12</v>
      </c>
      <c r="AL347" s="1">
        <f>+IFERROR(VLOOKUP(F347,Hoja4!$A$2:$C$352,3,0),0)</f>
        <v>-350000</v>
      </c>
      <c r="AM347" s="14">
        <f t="shared" ref="AM347:AM371" si="93">+X347-AL347</f>
        <v>0</v>
      </c>
      <c r="AN347" s="500">
        <f>+IFERROR(VLOOKUP(F347,Hoja6!$A$2:$C$446,3,0),0)</f>
        <v>-350000</v>
      </c>
      <c r="AO347" s="501">
        <f t="shared" ref="AO347:AO371" si="94">+AN347-AB347</f>
        <v>0</v>
      </c>
      <c r="AQ347" s="1"/>
    </row>
    <row r="348" spans="1:43" ht="10.199999999999999" hidden="1" customHeight="1">
      <c r="A348" s="215" t="str">
        <f t="shared" si="87"/>
        <v>3</v>
      </c>
      <c r="B348" s="215" t="s">
        <v>114</v>
      </c>
      <c r="C348" s="324" t="s">
        <v>2860</v>
      </c>
      <c r="D348" s="215" t="s">
        <v>80</v>
      </c>
      <c r="E348" s="215" t="s">
        <v>1388</v>
      </c>
      <c r="F348" s="324">
        <v>31010102</v>
      </c>
      <c r="G348" s="324" t="s">
        <v>2303</v>
      </c>
      <c r="H348" s="334">
        <v>100000</v>
      </c>
      <c r="I348" s="334">
        <v>100000</v>
      </c>
      <c r="J348" s="324"/>
      <c r="K348" s="324"/>
      <c r="L348" s="216">
        <v>100000</v>
      </c>
      <c r="M348" s="216">
        <v>100000</v>
      </c>
      <c r="N348" s="216">
        <v>0</v>
      </c>
      <c r="O348" s="216">
        <v>0</v>
      </c>
      <c r="P348" s="216">
        <f t="shared" si="88"/>
        <v>100000</v>
      </c>
      <c r="Q348" s="216">
        <v>100000</v>
      </c>
      <c r="R348" s="216"/>
      <c r="S348" s="216"/>
      <c r="T348" s="216">
        <f t="shared" si="89"/>
        <v>100000</v>
      </c>
      <c r="U348" s="216">
        <v>100000</v>
      </c>
      <c r="V348" s="216"/>
      <c r="W348" s="216"/>
      <c r="X348" s="216">
        <f t="shared" si="90"/>
        <v>100000</v>
      </c>
      <c r="Y348" s="216">
        <v>100000</v>
      </c>
      <c r="Z348" s="216"/>
      <c r="AA348" s="216"/>
      <c r="AB348" s="216">
        <f t="shared" si="91"/>
        <v>100000</v>
      </c>
      <c r="AC348" s="216">
        <v>100000</v>
      </c>
      <c r="AD348" s="216"/>
      <c r="AE348" s="216"/>
      <c r="AF348" s="216">
        <f t="shared" si="92"/>
        <v>100000</v>
      </c>
      <c r="AG348" s="216">
        <f>+IFERROR(VLOOKUP(F348,Hoja7!$A$2:$I$422,9,0),0)</f>
        <v>100000</v>
      </c>
      <c r="AH348" s="216"/>
      <c r="AI348" s="216"/>
      <c r="AJ348" s="216">
        <f t="shared" si="86"/>
        <v>100000</v>
      </c>
      <c r="AK348" s="365">
        <v>12</v>
      </c>
      <c r="AL348" s="1">
        <f>+IFERROR(VLOOKUP(F348,Hoja4!$A$2:$C$352,3,0),0)</f>
        <v>100000</v>
      </c>
      <c r="AM348" s="14">
        <f t="shared" si="93"/>
        <v>0</v>
      </c>
      <c r="AN348" s="500">
        <f>+IFERROR(VLOOKUP(F348,Hoja6!$A$2:$C$446,3,0),0)</f>
        <v>100000</v>
      </c>
      <c r="AO348" s="501">
        <f t="shared" si="94"/>
        <v>0</v>
      </c>
      <c r="AQ348" s="1"/>
    </row>
    <row r="349" spans="1:43" ht="10.199999999999999" hidden="1" customHeight="1">
      <c r="A349" s="215" t="str">
        <f t="shared" si="87"/>
        <v>3</v>
      </c>
      <c r="B349" s="215" t="s">
        <v>114</v>
      </c>
      <c r="C349" s="324" t="s">
        <v>2860</v>
      </c>
      <c r="D349" s="215" t="s">
        <v>80</v>
      </c>
      <c r="E349" s="215" t="s">
        <v>2571</v>
      </c>
      <c r="F349" s="324">
        <v>31020101</v>
      </c>
      <c r="G349" s="324" t="s">
        <v>2304</v>
      </c>
      <c r="H349" s="334">
        <v>-6231.8</v>
      </c>
      <c r="I349" s="334">
        <v>-6231.8</v>
      </c>
      <c r="J349" s="324">
        <v>6231.8</v>
      </c>
      <c r="K349" s="324"/>
      <c r="L349" s="216">
        <v>0</v>
      </c>
      <c r="M349" s="216">
        <v>0</v>
      </c>
      <c r="N349" s="216">
        <v>0</v>
      </c>
      <c r="O349" s="216">
        <v>0</v>
      </c>
      <c r="P349" s="216">
        <f t="shared" si="88"/>
        <v>0</v>
      </c>
      <c r="Q349" s="216">
        <v>0</v>
      </c>
      <c r="R349" s="216"/>
      <c r="S349" s="216"/>
      <c r="T349" s="216">
        <f t="shared" si="89"/>
        <v>0</v>
      </c>
      <c r="U349" s="216">
        <v>0</v>
      </c>
      <c r="V349" s="216"/>
      <c r="W349" s="216"/>
      <c r="X349" s="216">
        <f t="shared" si="90"/>
        <v>0</v>
      </c>
      <c r="Y349" s="216">
        <v>0</v>
      </c>
      <c r="Z349" s="216"/>
      <c r="AA349" s="216"/>
      <c r="AB349" s="216">
        <f t="shared" si="91"/>
        <v>0</v>
      </c>
      <c r="AC349" s="216">
        <v>0</v>
      </c>
      <c r="AD349" s="216"/>
      <c r="AE349" s="216"/>
      <c r="AF349" s="216">
        <f t="shared" si="92"/>
        <v>0</v>
      </c>
      <c r="AG349" s="216">
        <f>+IFERROR(VLOOKUP(F349,Hoja7!$A$2:$I$422,9,0),0)</f>
        <v>0</v>
      </c>
      <c r="AH349" s="216"/>
      <c r="AI349" s="216"/>
      <c r="AJ349" s="216">
        <f t="shared" si="86"/>
        <v>0</v>
      </c>
      <c r="AK349" s="365">
        <v>12</v>
      </c>
      <c r="AL349" s="1">
        <f>+IFERROR(VLOOKUP(F349,Hoja4!$A$2:$C$352,3,0),0)</f>
        <v>0</v>
      </c>
      <c r="AM349" s="14">
        <f t="shared" si="93"/>
        <v>0</v>
      </c>
      <c r="AN349" s="500">
        <f>+IFERROR(VLOOKUP(F349,Hoja6!$A$2:$C$446,3,0),0)</f>
        <v>0</v>
      </c>
      <c r="AO349" s="501">
        <f t="shared" si="94"/>
        <v>0</v>
      </c>
      <c r="AQ349" s="1"/>
    </row>
    <row r="350" spans="1:43" ht="10.199999999999999" hidden="1" customHeight="1">
      <c r="A350" s="215" t="str">
        <f t="shared" si="87"/>
        <v>3</v>
      </c>
      <c r="B350" s="215" t="s">
        <v>114</v>
      </c>
      <c r="C350" s="324" t="s">
        <v>2860</v>
      </c>
      <c r="D350" s="215" t="s">
        <v>80</v>
      </c>
      <c r="E350" s="215" t="s">
        <v>2603</v>
      </c>
      <c r="F350" s="324">
        <v>31030101</v>
      </c>
      <c r="G350" s="324" t="s">
        <v>2305</v>
      </c>
      <c r="H350" s="216">
        <v>-30000</v>
      </c>
      <c r="I350" s="216">
        <v>-30000</v>
      </c>
      <c r="J350" s="324"/>
      <c r="K350" s="324"/>
      <c r="L350" s="216">
        <v>-30000</v>
      </c>
      <c r="M350" s="216">
        <v>-30000</v>
      </c>
      <c r="N350" s="216">
        <v>0</v>
      </c>
      <c r="O350" s="216">
        <v>20000</v>
      </c>
      <c r="P350" s="216">
        <f t="shared" si="88"/>
        <v>-50000</v>
      </c>
      <c r="Q350" s="216">
        <v>-50000</v>
      </c>
      <c r="R350" s="216"/>
      <c r="S350" s="216"/>
      <c r="T350" s="216">
        <f t="shared" si="89"/>
        <v>-50000</v>
      </c>
      <c r="U350" s="216">
        <v>-50000</v>
      </c>
      <c r="V350" s="216"/>
      <c r="W350" s="216"/>
      <c r="X350" s="216">
        <f t="shared" si="90"/>
        <v>-50000</v>
      </c>
      <c r="Y350" s="216">
        <v>-50000</v>
      </c>
      <c r="Z350" s="216"/>
      <c r="AA350" s="216"/>
      <c r="AB350" s="216">
        <f t="shared" si="91"/>
        <v>-50000</v>
      </c>
      <c r="AC350" s="216">
        <v>-50000</v>
      </c>
      <c r="AD350" s="216"/>
      <c r="AE350" s="216"/>
      <c r="AF350" s="216">
        <f t="shared" si="92"/>
        <v>-50000</v>
      </c>
      <c r="AG350" s="216">
        <f>+IFERROR(VLOOKUP(F350,Hoja7!$A$2:$I$422,9,0),0)</f>
        <v>-50000</v>
      </c>
      <c r="AH350" s="216"/>
      <c r="AI350" s="216"/>
      <c r="AJ350" s="216">
        <f t="shared" si="86"/>
        <v>-50000</v>
      </c>
      <c r="AK350" s="365">
        <v>12</v>
      </c>
      <c r="AL350" s="1">
        <f>+IFERROR(VLOOKUP(F350,Hoja4!$A$2:$C$352,3,0),0)</f>
        <v>-50000</v>
      </c>
      <c r="AM350" s="14">
        <f t="shared" si="93"/>
        <v>0</v>
      </c>
      <c r="AN350" s="500">
        <f>+IFERROR(VLOOKUP(F350,Hoja6!$A$2:$C$446,3,0),0)</f>
        <v>-50000</v>
      </c>
      <c r="AO350" s="501">
        <f t="shared" si="94"/>
        <v>0</v>
      </c>
      <c r="AQ350" s="1"/>
    </row>
    <row r="351" spans="1:43" ht="10.199999999999999" hidden="1" customHeight="1">
      <c r="A351" s="215" t="str">
        <f t="shared" si="87"/>
        <v>3</v>
      </c>
      <c r="B351" s="215" t="s">
        <v>114</v>
      </c>
      <c r="C351" s="324" t="s">
        <v>2860</v>
      </c>
      <c r="D351" s="215" t="s">
        <v>80</v>
      </c>
      <c r="E351" s="215" t="s">
        <v>2606</v>
      </c>
      <c r="F351" s="324">
        <v>31040102</v>
      </c>
      <c r="G351" s="324" t="s">
        <v>2306</v>
      </c>
      <c r="H351" s="216">
        <v>-14517.23</v>
      </c>
      <c r="I351" s="216">
        <v>-14517.23</v>
      </c>
      <c r="J351" s="324"/>
      <c r="K351" s="324"/>
      <c r="L351" s="216">
        <v>-14517.23</v>
      </c>
      <c r="M351" s="216">
        <v>-14517.23</v>
      </c>
      <c r="N351" s="216">
        <v>0</v>
      </c>
      <c r="O351" s="216">
        <v>300000</v>
      </c>
      <c r="P351" s="216">
        <f t="shared" si="88"/>
        <v>-314517.23</v>
      </c>
      <c r="Q351" s="216">
        <v>-314517.23</v>
      </c>
      <c r="R351" s="421">
        <v>39410.980000000003</v>
      </c>
      <c r="S351" s="216"/>
      <c r="T351" s="216">
        <f t="shared" si="89"/>
        <v>-275106.25</v>
      </c>
      <c r="U351" s="216">
        <v>-275106.25</v>
      </c>
      <c r="V351" s="216">
        <v>27832.79</v>
      </c>
      <c r="W351" s="216"/>
      <c r="X351" s="216">
        <f t="shared" si="90"/>
        <v>-247273.46</v>
      </c>
      <c r="Y351" s="216">
        <v>-247273.46</v>
      </c>
      <c r="Z351" s="216"/>
      <c r="AA351" s="216"/>
      <c r="AB351" s="216">
        <f t="shared" si="91"/>
        <v>-247273.46</v>
      </c>
      <c r="AC351" s="216">
        <v>-205148.27</v>
      </c>
      <c r="AD351" s="216"/>
      <c r="AE351" s="216"/>
      <c r="AF351" s="216">
        <f t="shared" si="92"/>
        <v>-205148.27</v>
      </c>
      <c r="AG351" s="216">
        <f>+IFERROR(VLOOKUP(F351,Hoja7!$A$2:$I$422,9,0),0)</f>
        <v>-205148.27</v>
      </c>
      <c r="AH351" s="216"/>
      <c r="AI351" s="216"/>
      <c r="AJ351" s="216">
        <f t="shared" si="86"/>
        <v>-205148.27</v>
      </c>
      <c r="AK351" s="365">
        <v>11.3</v>
      </c>
      <c r="AL351" s="1">
        <f>+IFERROR(VLOOKUP(F351,Hoja4!$A$2:$C$352,3,0),0)</f>
        <v>-247273.46</v>
      </c>
      <c r="AM351" s="14">
        <f t="shared" si="93"/>
        <v>0</v>
      </c>
      <c r="AN351" s="500">
        <f>+IFERROR(VLOOKUP(F351,Hoja6!$A$2:$C$446,3,0),0)</f>
        <v>-247273.46</v>
      </c>
      <c r="AO351" s="501">
        <f t="shared" si="94"/>
        <v>0</v>
      </c>
      <c r="AQ351" s="1"/>
    </row>
    <row r="352" spans="1:43" ht="10.199999999999999" hidden="1" customHeight="1">
      <c r="A352" s="215" t="str">
        <f t="shared" si="87"/>
        <v>3</v>
      </c>
      <c r="B352" s="215" t="s">
        <v>114</v>
      </c>
      <c r="C352" s="324" t="s">
        <v>2860</v>
      </c>
      <c r="D352" s="215" t="s">
        <v>80</v>
      </c>
      <c r="E352" s="215" t="s">
        <v>16</v>
      </c>
      <c r="F352" s="324">
        <v>31050101</v>
      </c>
      <c r="G352" s="324" t="s">
        <v>2307</v>
      </c>
      <c r="H352" s="216">
        <v>-9817357.9199999999</v>
      </c>
      <c r="I352" s="216">
        <v>-9621299.7200000007</v>
      </c>
      <c r="J352" s="367"/>
      <c r="K352" s="324"/>
      <c r="L352" s="216">
        <v>-9621299.7200000007</v>
      </c>
      <c r="M352" s="216">
        <v>-7442112.8000000007</v>
      </c>
      <c r="N352" s="374">
        <f>O201+O102+O104+O163+O350+O343</f>
        <v>20000</v>
      </c>
      <c r="O352" s="374">
        <f>20175.51+251.42</f>
        <v>20426.929999999997</v>
      </c>
      <c r="P352" s="216">
        <f t="shared" si="88"/>
        <v>-7442539.7300000004</v>
      </c>
      <c r="Q352" s="216">
        <v>-7351634.9199999999</v>
      </c>
      <c r="R352" s="216"/>
      <c r="S352" s="421">
        <f>39410.98+18550.2689559659</f>
        <v>57961.248955965901</v>
      </c>
      <c r="T352" s="216">
        <f t="shared" si="89"/>
        <v>-7409596.1689559659</v>
      </c>
      <c r="U352" s="216">
        <v>-8288354</v>
      </c>
      <c r="V352" s="216"/>
      <c r="W352" s="216">
        <v>27832.79</v>
      </c>
      <c r="X352" s="216">
        <f t="shared" si="90"/>
        <v>-8316186.79</v>
      </c>
      <c r="Y352" s="216">
        <v>-8316186.79</v>
      </c>
      <c r="Z352" s="216"/>
      <c r="AA352" s="216"/>
      <c r="AB352" s="216">
        <f t="shared" si="91"/>
        <v>-8316186.79</v>
      </c>
      <c r="AC352" s="216">
        <v>-8358311.9800000004</v>
      </c>
      <c r="AD352" s="216"/>
      <c r="AE352" s="216"/>
      <c r="AF352" s="216">
        <f t="shared" si="92"/>
        <v>-8358311.9800000004</v>
      </c>
      <c r="AG352" s="216">
        <f>+IFERROR(VLOOKUP(F352,Hoja7!$A$2:$I$422,9,0),0)</f>
        <v>-8436793.4800000004</v>
      </c>
      <c r="AH352" s="216"/>
      <c r="AI352" s="216"/>
      <c r="AJ352" s="216">
        <f t="shared" si="86"/>
        <v>-8436793.4800000004</v>
      </c>
      <c r="AK352" s="365">
        <v>12</v>
      </c>
      <c r="AL352" s="1">
        <f>+IFERROR(VLOOKUP(F352,Hoja4!$A$2:$C$352,3,0),0)</f>
        <v>-8316186.79</v>
      </c>
      <c r="AM352" s="14">
        <f t="shared" si="93"/>
        <v>0</v>
      </c>
      <c r="AN352" s="500">
        <f>+IFERROR(VLOOKUP(F352,Hoja6!$A$2:$C$446,3,0),0)</f>
        <v>-8316186.79</v>
      </c>
      <c r="AO352" s="501">
        <f t="shared" si="94"/>
        <v>0</v>
      </c>
      <c r="AQ352" s="1"/>
    </row>
    <row r="353" spans="1:43" ht="10.199999999999999" hidden="1" customHeight="1">
      <c r="A353" s="215" t="str">
        <f t="shared" si="87"/>
        <v>3</v>
      </c>
      <c r="B353" s="215" t="s">
        <v>114</v>
      </c>
      <c r="C353" s="324" t="s">
        <v>2860</v>
      </c>
      <c r="D353" s="215" t="s">
        <v>80</v>
      </c>
      <c r="E353" s="215" t="s">
        <v>16</v>
      </c>
      <c r="F353" s="324">
        <v>31050102</v>
      </c>
      <c r="G353" s="215" t="s">
        <v>2308</v>
      </c>
      <c r="H353" s="216">
        <v>0</v>
      </c>
      <c r="I353" s="216">
        <v>4997852.6900000004</v>
      </c>
      <c r="J353" s="216">
        <v>0</v>
      </c>
      <c r="K353" s="216"/>
      <c r="L353" s="216">
        <v>4997852.6900000004</v>
      </c>
      <c r="M353" s="216">
        <v>4997852.6900000004</v>
      </c>
      <c r="N353" s="216">
        <v>0</v>
      </c>
      <c r="O353" s="216">
        <v>0</v>
      </c>
      <c r="P353" s="216">
        <f t="shared" si="88"/>
        <v>4997852.6900000004</v>
      </c>
      <c r="Q353" s="216">
        <v>4997852.6900000004</v>
      </c>
      <c r="R353" s="216">
        <f>9228.32+7413.63796545047</f>
        <v>16641.957965450471</v>
      </c>
      <c r="S353" s="216"/>
      <c r="T353" s="216">
        <f t="shared" si="89"/>
        <v>5014494.6479654508</v>
      </c>
      <c r="U353" s="216">
        <v>5014494.6500000004</v>
      </c>
      <c r="V353" s="216"/>
      <c r="W353" s="216"/>
      <c r="X353" s="216">
        <f t="shared" si="90"/>
        <v>5014494.6500000004</v>
      </c>
      <c r="Y353" s="216">
        <v>7618092.6900000004</v>
      </c>
      <c r="Z353" s="216"/>
      <c r="AA353" s="216"/>
      <c r="AB353" s="216">
        <f t="shared" si="91"/>
        <v>7618092.6900000004</v>
      </c>
      <c r="AC353" s="216">
        <v>8509771.3499999996</v>
      </c>
      <c r="AD353" s="216"/>
      <c r="AE353" s="216"/>
      <c r="AF353" s="216">
        <f t="shared" si="92"/>
        <v>8509771.3499999996</v>
      </c>
      <c r="AG353" s="216">
        <f>+IFERROR(VLOOKUP(F353,Hoja7!$A$2:$I$422,9,0),0)</f>
        <v>8509771.3499999996</v>
      </c>
      <c r="AH353" s="216"/>
      <c r="AI353" s="216"/>
      <c r="AJ353" s="216">
        <f t="shared" si="86"/>
        <v>8509771.3499999996</v>
      </c>
      <c r="AK353" s="368">
        <v>12</v>
      </c>
      <c r="AL353" s="1">
        <f>+IFERROR(VLOOKUP(F353,Hoja4!$A$2:$C$352,3,0),0)</f>
        <v>7618092.6900000004</v>
      </c>
      <c r="AM353" s="14">
        <f t="shared" si="93"/>
        <v>-2603598.04</v>
      </c>
      <c r="AN353" s="500">
        <f>+IFERROR(VLOOKUP(F353,Hoja6!$A$2:$C$446,3,0),0)</f>
        <v>7618092.6900000004</v>
      </c>
      <c r="AO353" s="501">
        <f t="shared" si="94"/>
        <v>0</v>
      </c>
      <c r="AQ353" s="1"/>
    </row>
    <row r="354" spans="1:43" ht="10.199999999999999" hidden="1" customHeight="1">
      <c r="A354" s="215" t="str">
        <f t="shared" si="87"/>
        <v>3</v>
      </c>
      <c r="B354" s="215" t="s">
        <v>114</v>
      </c>
      <c r="C354" s="324" t="s">
        <v>2860</v>
      </c>
      <c r="D354" s="215" t="s">
        <v>80</v>
      </c>
      <c r="E354" s="215" t="s">
        <v>16</v>
      </c>
      <c r="F354" s="324">
        <v>31050103</v>
      </c>
      <c r="G354" s="215" t="s">
        <v>2309</v>
      </c>
      <c r="H354" s="216">
        <v>-381515.36</v>
      </c>
      <c r="I354" s="216">
        <v>-381515.36</v>
      </c>
      <c r="J354" s="216"/>
      <c r="K354" s="216"/>
      <c r="L354" s="216">
        <v>-381515.36</v>
      </c>
      <c r="M354" s="216">
        <v>-381515.36</v>
      </c>
      <c r="N354" s="216">
        <v>0</v>
      </c>
      <c r="O354" s="216">
        <v>0</v>
      </c>
      <c r="P354" s="216">
        <f t="shared" si="88"/>
        <v>-381515.36</v>
      </c>
      <c r="Q354" s="216">
        <v>-381515.36</v>
      </c>
      <c r="R354" s="216"/>
      <c r="S354" s="216"/>
      <c r="T354" s="216">
        <f t="shared" si="89"/>
        <v>-381515.36</v>
      </c>
      <c r="U354" s="216">
        <v>-381515.36</v>
      </c>
      <c r="V354" s="216"/>
      <c r="W354" s="216"/>
      <c r="X354" s="216">
        <f t="shared" si="90"/>
        <v>-381515.36</v>
      </c>
      <c r="Y354" s="216">
        <v>-381515.36</v>
      </c>
      <c r="Z354" s="216"/>
      <c r="AA354" s="216"/>
      <c r="AB354" s="216">
        <f t="shared" si="91"/>
        <v>-381515.36</v>
      </c>
      <c r="AC354" s="216">
        <v>-381515.36</v>
      </c>
      <c r="AD354" s="216"/>
      <c r="AE354" s="216"/>
      <c r="AF354" s="216">
        <f t="shared" si="92"/>
        <v>-381515.36</v>
      </c>
      <c r="AG354" s="216">
        <f>+IFERROR(VLOOKUP(F354,Hoja7!$A$2:$I$422,9,0),0)</f>
        <v>-381515.36</v>
      </c>
      <c r="AH354" s="216"/>
      <c r="AI354" s="216"/>
      <c r="AJ354" s="216">
        <f t="shared" si="86"/>
        <v>-381515.36</v>
      </c>
      <c r="AK354" s="368">
        <v>12</v>
      </c>
      <c r="AL354" s="1">
        <f>+IFERROR(VLOOKUP(F354,Hoja4!$A$2:$C$352,3,0),0)</f>
        <v>-381515.36</v>
      </c>
      <c r="AM354" s="14">
        <f t="shared" si="93"/>
        <v>0</v>
      </c>
      <c r="AN354" s="500">
        <f>+IFERROR(VLOOKUP(F354,Hoja6!$A$2:$C$446,3,0),0)</f>
        <v>-381515.36</v>
      </c>
      <c r="AO354" s="501">
        <f t="shared" si="94"/>
        <v>0</v>
      </c>
      <c r="AQ354" s="1"/>
    </row>
    <row r="355" spans="1:43" ht="10.199999999999999" hidden="1" customHeight="1">
      <c r="A355" s="215" t="str">
        <f t="shared" si="87"/>
        <v>3</v>
      </c>
      <c r="B355" s="215" t="s">
        <v>114</v>
      </c>
      <c r="C355" s="324" t="s">
        <v>2860</v>
      </c>
      <c r="D355" s="215" t="s">
        <v>80</v>
      </c>
      <c r="E355" s="214" t="s">
        <v>2572</v>
      </c>
      <c r="F355" s="324">
        <v>31050104</v>
      </c>
      <c r="G355" s="215" t="s">
        <v>2310</v>
      </c>
      <c r="H355" s="334">
        <v>-9536.7099999999991</v>
      </c>
      <c r="I355" s="334">
        <v>-9536.7099999999991</v>
      </c>
      <c r="J355" s="216">
        <v>9536.7099999999991</v>
      </c>
      <c r="K355" s="216"/>
      <c r="L355" s="216">
        <v>0</v>
      </c>
      <c r="M355" s="216">
        <v>0</v>
      </c>
      <c r="N355" s="216">
        <v>0</v>
      </c>
      <c r="O355" s="216">
        <v>0</v>
      </c>
      <c r="P355" s="216">
        <f t="shared" si="88"/>
        <v>0</v>
      </c>
      <c r="Q355" s="216">
        <v>0</v>
      </c>
      <c r="R355" s="216"/>
      <c r="S355" s="216"/>
      <c r="T355" s="216">
        <f t="shared" si="89"/>
        <v>0</v>
      </c>
      <c r="U355" s="216">
        <v>0</v>
      </c>
      <c r="V355" s="216"/>
      <c r="W355" s="216"/>
      <c r="X355" s="216">
        <f t="shared" si="90"/>
        <v>0</v>
      </c>
      <c r="Y355" s="216">
        <v>0</v>
      </c>
      <c r="Z355" s="216"/>
      <c r="AA355" s="216"/>
      <c r="AB355" s="216">
        <f t="shared" si="91"/>
        <v>0</v>
      </c>
      <c r="AC355" s="216">
        <v>0</v>
      </c>
      <c r="AD355" s="216"/>
      <c r="AE355" s="216"/>
      <c r="AF355" s="216">
        <f t="shared" si="92"/>
        <v>0</v>
      </c>
      <c r="AG355" s="216">
        <f>+IFERROR(VLOOKUP(F355,Hoja7!$A$2:$I$422,9,0),0)</f>
        <v>0</v>
      </c>
      <c r="AH355" s="216"/>
      <c r="AI355" s="216"/>
      <c r="AJ355" s="216">
        <f t="shared" si="86"/>
        <v>0</v>
      </c>
      <c r="AK355" s="368">
        <v>12</v>
      </c>
      <c r="AL355" s="1">
        <f>+IFERROR(VLOOKUP(F355,Hoja4!$A$2:$C$352,3,0),0)</f>
        <v>0</v>
      </c>
      <c r="AM355" s="14">
        <f t="shared" si="93"/>
        <v>0</v>
      </c>
      <c r="AN355" s="500">
        <f>+IFERROR(VLOOKUP(F355,Hoja6!$A$2:$C$446,3,0),0)</f>
        <v>0</v>
      </c>
      <c r="AO355" s="501">
        <f t="shared" si="94"/>
        <v>0</v>
      </c>
      <c r="AQ355" s="1"/>
    </row>
    <row r="356" spans="1:43" ht="10.199999999999999" hidden="1" customHeight="1">
      <c r="A356" s="215" t="str">
        <f t="shared" si="87"/>
        <v>3</v>
      </c>
      <c r="B356" s="215" t="s">
        <v>114</v>
      </c>
      <c r="C356" s="324" t="s">
        <v>2860</v>
      </c>
      <c r="D356" s="215" t="s">
        <v>80</v>
      </c>
      <c r="E356" s="215" t="s">
        <v>1089</v>
      </c>
      <c r="F356" s="324">
        <v>31060101</v>
      </c>
      <c r="G356" s="215" t="s">
        <v>2976</v>
      </c>
      <c r="H356" s="216"/>
      <c r="I356" s="216"/>
      <c r="J356" s="216"/>
      <c r="K356" s="216"/>
      <c r="L356" s="216"/>
      <c r="M356" s="216"/>
      <c r="N356" s="216"/>
      <c r="O356" s="216"/>
      <c r="P356" s="216"/>
      <c r="Q356" s="216">
        <v>0</v>
      </c>
      <c r="R356" s="216"/>
      <c r="S356" s="216"/>
      <c r="T356" s="216">
        <f t="shared" si="89"/>
        <v>0</v>
      </c>
      <c r="U356" s="216">
        <v>0</v>
      </c>
      <c r="V356" s="216"/>
      <c r="W356" s="216"/>
      <c r="X356" s="216">
        <f t="shared" si="90"/>
        <v>0</v>
      </c>
      <c r="Y356" s="216">
        <v>-4369383.6100000003</v>
      </c>
      <c r="Z356" s="216"/>
      <c r="AA356" s="216"/>
      <c r="AB356" s="216">
        <f t="shared" si="91"/>
        <v>-4369383.6100000003</v>
      </c>
      <c r="AC356" s="216">
        <v>0</v>
      </c>
      <c r="AD356" s="216"/>
      <c r="AE356" s="216"/>
      <c r="AF356" s="216">
        <f t="shared" si="92"/>
        <v>0</v>
      </c>
      <c r="AG356" s="216">
        <f>+IFERROR(VLOOKUP(F356,Hoja7!$A$2:$I$422,9,0),0)</f>
        <v>0</v>
      </c>
      <c r="AH356" s="216"/>
      <c r="AI356" s="216"/>
      <c r="AJ356" s="216">
        <f t="shared" si="86"/>
        <v>0</v>
      </c>
      <c r="AK356" s="368"/>
      <c r="AL356" s="1">
        <f>+IFERROR(VLOOKUP(F356,Hoja4!$A$2:$C$352,3,0),0)</f>
        <v>-4369383.6100000003</v>
      </c>
      <c r="AM356" s="14">
        <f t="shared" si="93"/>
        <v>4369383.6100000003</v>
      </c>
      <c r="AN356" s="500">
        <f>+IFERROR(VLOOKUP(F356,Hoja6!$A$2:$C$446,3,0),0)</f>
        <v>0</v>
      </c>
      <c r="AO356" s="501">
        <f t="shared" si="94"/>
        <v>4369383.6100000003</v>
      </c>
      <c r="AQ356" s="1"/>
    </row>
    <row r="357" spans="1:43" ht="10.199999999999999" hidden="1" customHeight="1">
      <c r="A357" s="215" t="str">
        <f t="shared" si="87"/>
        <v>3</v>
      </c>
      <c r="B357" s="215" t="s">
        <v>114</v>
      </c>
      <c r="C357" s="324" t="s">
        <v>2860</v>
      </c>
      <c r="D357" s="215" t="s">
        <v>80</v>
      </c>
      <c r="E357" s="215" t="s">
        <v>1089</v>
      </c>
      <c r="F357" s="324">
        <v>31060102</v>
      </c>
      <c r="G357" s="215" t="s">
        <v>2311</v>
      </c>
      <c r="H357" s="216">
        <v>4997852.6900000004</v>
      </c>
      <c r="I357" s="216">
        <v>0</v>
      </c>
      <c r="J357" s="216"/>
      <c r="K357" s="216"/>
      <c r="L357" s="216">
        <v>0</v>
      </c>
      <c r="M357" s="216">
        <v>0</v>
      </c>
      <c r="N357" s="216">
        <v>0</v>
      </c>
      <c r="O357" s="216">
        <v>0</v>
      </c>
      <c r="P357" s="216">
        <f t="shared" ref="P357:P369" si="95">+M357+N357-O357</f>
        <v>0</v>
      </c>
      <c r="Q357" s="216">
        <v>0</v>
      </c>
      <c r="R357" s="216"/>
      <c r="S357" s="216"/>
      <c r="T357" s="216">
        <f t="shared" si="89"/>
        <v>0</v>
      </c>
      <c r="U357" s="216">
        <v>0</v>
      </c>
      <c r="V357" s="216"/>
      <c r="W357" s="216"/>
      <c r="X357" s="216">
        <f t="shared" si="90"/>
        <v>0</v>
      </c>
      <c r="Y357" s="216">
        <v>0</v>
      </c>
      <c r="Z357" s="216"/>
      <c r="AA357" s="216"/>
      <c r="AB357" s="216">
        <f t="shared" si="91"/>
        <v>0</v>
      </c>
      <c r="AC357" s="216">
        <v>0</v>
      </c>
      <c r="AD357" s="216"/>
      <c r="AE357" s="216"/>
      <c r="AF357" s="216">
        <f t="shared" si="92"/>
        <v>0</v>
      </c>
      <c r="AG357" s="216">
        <f>+IFERROR(VLOOKUP(F357,Hoja7!$A$2:$I$422,9,0),0)</f>
        <v>0</v>
      </c>
      <c r="AH357" s="216"/>
      <c r="AI357" s="216"/>
      <c r="AJ357" s="216">
        <f t="shared" si="86"/>
        <v>0</v>
      </c>
      <c r="AK357" s="368">
        <v>12</v>
      </c>
      <c r="AL357" s="1">
        <f>+IFERROR(VLOOKUP(F357,Hoja4!$A$2:$C$352,3,0),0)</f>
        <v>0</v>
      </c>
      <c r="AM357" s="14">
        <f t="shared" si="93"/>
        <v>0</v>
      </c>
      <c r="AN357" s="500">
        <f>+IFERROR(VLOOKUP(F357,Hoja6!$A$2:$C$446,3,0),0)</f>
        <v>0</v>
      </c>
      <c r="AO357" s="501">
        <f t="shared" si="94"/>
        <v>0</v>
      </c>
      <c r="AQ357" s="1"/>
    </row>
    <row r="358" spans="1:43" ht="10.199999999999999" hidden="1" customHeight="1">
      <c r="A358" s="215" t="str">
        <f t="shared" si="87"/>
        <v>3</v>
      </c>
      <c r="B358" s="215" t="s">
        <v>114</v>
      </c>
      <c r="C358" s="324" t="s">
        <v>2860</v>
      </c>
      <c r="D358" s="215" t="s">
        <v>80</v>
      </c>
      <c r="E358" s="215" t="s">
        <v>2605</v>
      </c>
      <c r="F358" s="324">
        <v>31070101</v>
      </c>
      <c r="G358" s="215" t="s">
        <v>2312</v>
      </c>
      <c r="H358" s="334">
        <v>-1314231.55</v>
      </c>
      <c r="I358" s="334">
        <v>-1614635.9</v>
      </c>
      <c r="J358" s="216"/>
      <c r="K358" s="216"/>
      <c r="L358" s="216">
        <v>-1614635.9</v>
      </c>
      <c r="M358" s="216">
        <v>-1797405.7400000002</v>
      </c>
      <c r="N358" s="374">
        <v>330042.01</v>
      </c>
      <c r="O358" s="374">
        <v>94493.35</v>
      </c>
      <c r="P358" s="216">
        <f t="shared" si="95"/>
        <v>-1561857.0800000003</v>
      </c>
      <c r="Q358" s="216">
        <v>-1607504.69</v>
      </c>
      <c r="R358" s="216"/>
      <c r="S358" s="216">
        <v>1124.1984542934499</v>
      </c>
      <c r="T358" s="216">
        <f t="shared" si="89"/>
        <v>-1608628.8884542934</v>
      </c>
      <c r="U358" s="216">
        <v>-1615980.65</v>
      </c>
      <c r="V358" s="216">
        <v>7351.76</v>
      </c>
      <c r="W358" s="216">
        <v>3342.17</v>
      </c>
      <c r="X358" s="216">
        <f t="shared" si="90"/>
        <v>-1611971.0599999998</v>
      </c>
      <c r="Y358" s="216">
        <v>-1633571.51</v>
      </c>
      <c r="Z358" s="216"/>
      <c r="AA358" s="216">
        <f>856074.84+34046.64-32982.79</f>
        <v>857138.69</v>
      </c>
      <c r="AB358" s="216">
        <f t="shared" si="91"/>
        <v>-2490710.2000000002</v>
      </c>
      <c r="AC358" s="216">
        <v>-2494780.91</v>
      </c>
      <c r="AD358" s="216"/>
      <c r="AE358" s="515">
        <v>4723.2651100849898</v>
      </c>
      <c r="AF358" s="216">
        <f t="shared" si="92"/>
        <v>-2499504.1751100849</v>
      </c>
      <c r="AG358" s="216">
        <f>+IFERROR(VLOOKUP(F358,Hoja7!$A$2:$I$422,9,0),0)</f>
        <v>-2499504.16</v>
      </c>
      <c r="AH358" s="216"/>
      <c r="AI358" s="216">
        <v>1194924.6299999999</v>
      </c>
      <c r="AJ358" s="216">
        <f t="shared" si="86"/>
        <v>-3694428.79</v>
      </c>
      <c r="AK358" s="365"/>
      <c r="AL358" s="1">
        <f>+IFERROR(VLOOKUP(F358,Hoja4!$A$2:$C$352,3,0),0)</f>
        <v>-1633571.51</v>
      </c>
      <c r="AM358" s="14">
        <f t="shared" si="93"/>
        <v>21600.450000000186</v>
      </c>
      <c r="AN358" s="504"/>
      <c r="AO358" s="501">
        <f t="shared" si="94"/>
        <v>2490710.2000000002</v>
      </c>
      <c r="AQ358" s="1"/>
    </row>
    <row r="359" spans="1:43" ht="10.199999999999999" hidden="1" customHeight="1">
      <c r="A359" s="215" t="str">
        <f t="shared" si="87"/>
        <v>4</v>
      </c>
      <c r="B359" s="215" t="s">
        <v>117</v>
      </c>
      <c r="C359" s="324" t="s">
        <v>118</v>
      </c>
      <c r="D359" s="324" t="s">
        <v>99</v>
      </c>
      <c r="E359" s="215" t="s">
        <v>2607</v>
      </c>
      <c r="F359" s="324">
        <v>41010101</v>
      </c>
      <c r="G359" s="215" t="s">
        <v>2313</v>
      </c>
      <c r="H359" s="216">
        <v>-25769358.34</v>
      </c>
      <c r="I359" s="216">
        <v>-22516201.219999999</v>
      </c>
      <c r="J359" s="216"/>
      <c r="K359" s="216"/>
      <c r="L359" s="216">
        <v>-22516201.219999999</v>
      </c>
      <c r="M359" s="216">
        <v>-25954421.369999997</v>
      </c>
      <c r="N359" s="216">
        <v>1489449</v>
      </c>
      <c r="O359" s="216">
        <v>0</v>
      </c>
      <c r="P359" s="216">
        <f t="shared" si="95"/>
        <v>-24464972.369999997</v>
      </c>
      <c r="Q359" s="216">
        <v>-24591274.16</v>
      </c>
      <c r="R359" s="216"/>
      <c r="S359" s="216"/>
      <c r="T359" s="216">
        <f t="shared" si="89"/>
        <v>-24591274.16</v>
      </c>
      <c r="U359" s="216">
        <v>-23914477.530000001</v>
      </c>
      <c r="V359" s="216"/>
      <c r="W359" s="216"/>
      <c r="X359" s="216">
        <f t="shared" si="90"/>
        <v>-23914477.530000001</v>
      </c>
      <c r="Y359" s="216">
        <v>-26251045.649999999</v>
      </c>
      <c r="Z359" s="216"/>
      <c r="AA359" s="216"/>
      <c r="AB359" s="216">
        <f t="shared" si="91"/>
        <v>-26251045.649999999</v>
      </c>
      <c r="AC359" s="216">
        <v>-22267575.170000002</v>
      </c>
      <c r="AD359" s="216">
        <v>3051378.68</v>
      </c>
      <c r="AE359" s="216"/>
      <c r="AF359" s="216">
        <f t="shared" si="92"/>
        <v>-19216196.490000002</v>
      </c>
      <c r="AG359" s="216">
        <f>+IFERROR(VLOOKUP(F359,Hoja7!$A$2:$I$422,9,0),0)</f>
        <v>-13970895.199999999</v>
      </c>
      <c r="AH359" s="216"/>
      <c r="AI359" s="216"/>
      <c r="AJ359" s="216">
        <f t="shared" si="86"/>
        <v>-13970895.199999999</v>
      </c>
      <c r="AK359" s="365">
        <v>19.100000000000001</v>
      </c>
      <c r="AL359" s="1">
        <f>+IFERROR(VLOOKUP(F359,Hoja4!$A$2:$C$352,3,0),0)</f>
        <v>-26251045.649999999</v>
      </c>
      <c r="AM359" s="14">
        <f t="shared" si="93"/>
        <v>2336568.1199999973</v>
      </c>
      <c r="AN359" s="500">
        <f>+IFERROR(VLOOKUP(F359,Hoja6!$A$2:$C$446,3,0),0)</f>
        <v>-26251045.649999999</v>
      </c>
      <c r="AO359" s="501">
        <f t="shared" si="94"/>
        <v>0</v>
      </c>
      <c r="AQ359" s="1"/>
    </row>
    <row r="360" spans="1:43" ht="10.199999999999999" hidden="1" customHeight="1">
      <c r="A360" s="215" t="str">
        <f t="shared" si="87"/>
        <v>4</v>
      </c>
      <c r="B360" s="215" t="s">
        <v>117</v>
      </c>
      <c r="C360" s="324" t="s">
        <v>118</v>
      </c>
      <c r="D360" s="324" t="s">
        <v>99</v>
      </c>
      <c r="E360" s="215" t="s">
        <v>2607</v>
      </c>
      <c r="F360" s="324">
        <v>41010103</v>
      </c>
      <c r="G360" s="215" t="s">
        <v>2314</v>
      </c>
      <c r="H360" s="216">
        <v>-40432.57</v>
      </c>
      <c r="I360" s="216">
        <v>-321409.89</v>
      </c>
      <c r="J360" s="216"/>
      <c r="K360" s="216"/>
      <c r="L360" s="216">
        <v>-321409.89</v>
      </c>
      <c r="M360" s="216">
        <v>-176395.94</v>
      </c>
      <c r="N360" s="216">
        <v>0</v>
      </c>
      <c r="O360" s="216">
        <v>0</v>
      </c>
      <c r="P360" s="216">
        <f t="shared" si="95"/>
        <v>-176395.94</v>
      </c>
      <c r="Q360" s="216">
        <v>-120744.44</v>
      </c>
      <c r="R360" s="216"/>
      <c r="S360" s="216"/>
      <c r="T360" s="216">
        <f t="shared" si="89"/>
        <v>-120744.44</v>
      </c>
      <c r="U360" s="216">
        <v>-9215.52</v>
      </c>
      <c r="V360" s="216"/>
      <c r="W360" s="216"/>
      <c r="X360" s="216">
        <f t="shared" si="90"/>
        <v>-9215.52</v>
      </c>
      <c r="Y360" s="216">
        <v>0</v>
      </c>
      <c r="Z360" s="216"/>
      <c r="AA360" s="216"/>
      <c r="AB360" s="216">
        <f t="shared" si="91"/>
        <v>0</v>
      </c>
      <c r="AC360" s="216">
        <v>0</v>
      </c>
      <c r="AD360" s="216"/>
      <c r="AE360" s="216"/>
      <c r="AF360" s="216">
        <f t="shared" si="92"/>
        <v>0</v>
      </c>
      <c r="AG360" s="216">
        <f>+IFERROR(VLOOKUP(F360,Hoja7!$A$2:$I$422,9,0),0)</f>
        <v>0</v>
      </c>
      <c r="AH360" s="216"/>
      <c r="AI360" s="216"/>
      <c r="AJ360" s="216">
        <f t="shared" si="86"/>
        <v>0</v>
      </c>
      <c r="AK360" s="368">
        <v>19.2</v>
      </c>
      <c r="AL360" s="1">
        <f>+IFERROR(VLOOKUP(F360,Hoja4!$A$2:$C$352,3,0),0)</f>
        <v>0</v>
      </c>
      <c r="AM360" s="14">
        <f t="shared" si="93"/>
        <v>-9215.52</v>
      </c>
      <c r="AN360" s="500">
        <f>+IFERROR(VLOOKUP(F360,Hoja6!$A$2:$C$446,3,0),0)</f>
        <v>0</v>
      </c>
      <c r="AO360" s="501">
        <f t="shared" si="94"/>
        <v>0</v>
      </c>
      <c r="AQ360" s="1"/>
    </row>
    <row r="361" spans="1:43" ht="10.199999999999999" hidden="1" customHeight="1">
      <c r="A361" s="215" t="str">
        <f t="shared" si="87"/>
        <v>4</v>
      </c>
      <c r="B361" s="215" t="s">
        <v>117</v>
      </c>
      <c r="C361" s="324" t="s">
        <v>118</v>
      </c>
      <c r="D361" s="324" t="s">
        <v>99</v>
      </c>
      <c r="E361" s="215" t="s">
        <v>2607</v>
      </c>
      <c r="F361" s="324">
        <v>41010104</v>
      </c>
      <c r="G361" s="215" t="s">
        <v>2315</v>
      </c>
      <c r="H361" s="216">
        <v>-527205.68000000005</v>
      </c>
      <c r="I361" s="216">
        <v>-330699.92</v>
      </c>
      <c r="J361" s="216"/>
      <c r="K361" s="216"/>
      <c r="L361" s="216">
        <v>-330699.92</v>
      </c>
      <c r="M361" s="216">
        <v>-930261.97</v>
      </c>
      <c r="N361" s="216">
        <v>0</v>
      </c>
      <c r="O361" s="216">
        <v>0</v>
      </c>
      <c r="P361" s="216">
        <f t="shared" si="95"/>
        <v>-930261.97</v>
      </c>
      <c r="Q361" s="216">
        <v>-827994.26</v>
      </c>
      <c r="R361" s="216"/>
      <c r="S361" s="216"/>
      <c r="T361" s="216">
        <f t="shared" si="89"/>
        <v>-827994.26</v>
      </c>
      <c r="U361" s="216">
        <v>-506741.74</v>
      </c>
      <c r="V361" s="216"/>
      <c r="W361" s="216"/>
      <c r="X361" s="216">
        <f t="shared" si="90"/>
        <v>-506741.74</v>
      </c>
      <c r="Y361" s="216">
        <v>-455788.47</v>
      </c>
      <c r="Z361" s="216"/>
      <c r="AA361" s="216"/>
      <c r="AB361" s="216">
        <f t="shared" si="91"/>
        <v>-455788.47</v>
      </c>
      <c r="AC361" s="216">
        <v>-391221.75</v>
      </c>
      <c r="AD361" s="216"/>
      <c r="AE361" s="216"/>
      <c r="AF361" s="216">
        <f t="shared" si="92"/>
        <v>-391221.75</v>
      </c>
      <c r="AG361" s="216">
        <f>+IFERROR(VLOOKUP(F361,Hoja7!$A$2:$I$422,9,0),0)</f>
        <v>-229224.6</v>
      </c>
      <c r="AH361" s="216"/>
      <c r="AI361" s="216"/>
      <c r="AJ361" s="216">
        <f t="shared" si="86"/>
        <v>-229224.6</v>
      </c>
      <c r="AK361" s="365">
        <v>19.3</v>
      </c>
      <c r="AL361" s="1">
        <f>+IFERROR(VLOOKUP(F361,Hoja4!$A$2:$C$352,3,0),0)</f>
        <v>-455788.47</v>
      </c>
      <c r="AM361" s="14">
        <f t="shared" si="93"/>
        <v>-50953.270000000019</v>
      </c>
      <c r="AN361" s="500">
        <f>+IFERROR(VLOOKUP(F361,Hoja6!$A$2:$C$446,3,0),0)</f>
        <v>-455788.47</v>
      </c>
      <c r="AO361" s="501">
        <f t="shared" si="94"/>
        <v>0</v>
      </c>
      <c r="AQ361" s="1"/>
    </row>
    <row r="362" spans="1:43" ht="10.199999999999999" hidden="1" customHeight="1">
      <c r="A362" s="215" t="str">
        <f t="shared" si="87"/>
        <v>4</v>
      </c>
      <c r="B362" s="215" t="s">
        <v>117</v>
      </c>
      <c r="C362" s="324" t="s">
        <v>118</v>
      </c>
      <c r="D362" s="324" t="s">
        <v>99</v>
      </c>
      <c r="E362" s="215" t="s">
        <v>2607</v>
      </c>
      <c r="F362" s="324">
        <v>41010199</v>
      </c>
      <c r="G362" s="324" t="s">
        <v>2316</v>
      </c>
      <c r="H362" s="216">
        <v>0</v>
      </c>
      <c r="I362" s="216">
        <v>-5389130.29</v>
      </c>
      <c r="J362" s="216">
        <v>577249.93999999971</v>
      </c>
      <c r="K362" s="216"/>
      <c r="L362" s="216">
        <v>-4811880.3500000006</v>
      </c>
      <c r="M362" s="216">
        <v>-3157644.8999999957</v>
      </c>
      <c r="N362" s="216">
        <v>0</v>
      </c>
      <c r="O362" s="374">
        <f>75247+1488304.92</f>
        <v>1563551.92</v>
      </c>
      <c r="P362" s="216">
        <f t="shared" si="95"/>
        <v>-4721196.8199999956</v>
      </c>
      <c r="Q362" s="216">
        <v>-3669583.57</v>
      </c>
      <c r="R362" s="216"/>
      <c r="S362" s="419">
        <v>3522.34</v>
      </c>
      <c r="T362" s="216">
        <f t="shared" si="89"/>
        <v>-3673105.9099999997</v>
      </c>
      <c r="U362" s="216">
        <v>-6166814.96</v>
      </c>
      <c r="V362" s="216"/>
      <c r="W362" s="216"/>
      <c r="X362" s="216">
        <f t="shared" si="90"/>
        <v>-6166814.96</v>
      </c>
      <c r="Y362" s="216">
        <v>-5778560.2300000004</v>
      </c>
      <c r="Z362" s="216">
        <v>1220.73</v>
      </c>
      <c r="AA362" s="216">
        <v>0.28999999999999998</v>
      </c>
      <c r="AB362" s="216">
        <f t="shared" si="91"/>
        <v>-5777339.79</v>
      </c>
      <c r="AC362" s="216">
        <v>-3117541.16</v>
      </c>
      <c r="AD362" s="216"/>
      <c r="AE362" s="216">
        <f>3051378.68+4978.73</f>
        <v>3056357.41</v>
      </c>
      <c r="AF362" s="216">
        <f t="shared" si="92"/>
        <v>-6173898.5700000003</v>
      </c>
      <c r="AG362" s="216">
        <f>+IFERROR(VLOOKUP(F362,Hoja7!$A$2:$I$422,9,0),0)</f>
        <v>-5319995.5</v>
      </c>
      <c r="AH362" s="216"/>
      <c r="AI362" s="216"/>
      <c r="AJ362" s="216">
        <f t="shared" si="86"/>
        <v>-5319995.5</v>
      </c>
      <c r="AK362" s="365">
        <v>19.100000000000001</v>
      </c>
      <c r="AL362" s="1">
        <f>+IFERROR(VLOOKUP(F362,Hoja4!$A$2:$C$352,3,0),0)</f>
        <v>-5778560.2300000004</v>
      </c>
      <c r="AM362" s="14">
        <f t="shared" si="93"/>
        <v>-388254.72999999952</v>
      </c>
      <c r="AN362" s="500">
        <f>+IFERROR(VLOOKUP(F362,Hoja6!$A$2:$C$446,3,0),0)</f>
        <v>-5777339.79</v>
      </c>
      <c r="AO362" s="501">
        <f t="shared" si="94"/>
        <v>0</v>
      </c>
      <c r="AQ362" s="1"/>
    </row>
    <row r="363" spans="1:43" ht="10.199999999999999" hidden="1" customHeight="1">
      <c r="A363" s="215" t="str">
        <f t="shared" si="87"/>
        <v>4</v>
      </c>
      <c r="B363" s="215" t="s">
        <v>117</v>
      </c>
      <c r="C363" s="324" t="s">
        <v>118</v>
      </c>
      <c r="D363" s="324" t="s">
        <v>99</v>
      </c>
      <c r="E363" s="215" t="s">
        <v>2607</v>
      </c>
      <c r="F363" s="324">
        <v>41010201</v>
      </c>
      <c r="G363" s="215" t="s">
        <v>2317</v>
      </c>
      <c r="H363" s="216">
        <v>2053265.27</v>
      </c>
      <c r="I363" s="216">
        <v>175909.16</v>
      </c>
      <c r="J363" s="216"/>
      <c r="K363" s="216"/>
      <c r="L363" s="216">
        <v>175909.16</v>
      </c>
      <c r="M363" s="216">
        <v>333846</v>
      </c>
      <c r="N363" s="216">
        <v>0</v>
      </c>
      <c r="O363" s="216">
        <v>0</v>
      </c>
      <c r="P363" s="216">
        <f t="shared" si="95"/>
        <v>333846</v>
      </c>
      <c r="Q363" s="216">
        <v>134740.10999999999</v>
      </c>
      <c r="R363" s="216"/>
      <c r="S363" s="216"/>
      <c r="T363" s="216">
        <f t="shared" si="89"/>
        <v>134740.10999999999</v>
      </c>
      <c r="U363" s="216">
        <v>583.21</v>
      </c>
      <c r="V363" s="216"/>
      <c r="W363" s="216"/>
      <c r="X363" s="216">
        <f t="shared" si="90"/>
        <v>583.21</v>
      </c>
      <c r="Y363" s="216">
        <v>0</v>
      </c>
      <c r="Z363" s="216"/>
      <c r="AA363" s="216"/>
      <c r="AB363" s="216">
        <f t="shared" si="91"/>
        <v>0</v>
      </c>
      <c r="AC363" s="216">
        <v>4355.6400000000003</v>
      </c>
      <c r="AD363" s="216"/>
      <c r="AE363" s="216"/>
      <c r="AF363" s="216">
        <f t="shared" si="92"/>
        <v>4355.6400000000003</v>
      </c>
      <c r="AG363" s="216">
        <f>+IFERROR(VLOOKUP(F363,Hoja7!$A$2:$I$422,9,0),0)</f>
        <v>0</v>
      </c>
      <c r="AH363" s="216"/>
      <c r="AI363" s="216"/>
      <c r="AJ363" s="216">
        <f t="shared" si="86"/>
        <v>0</v>
      </c>
      <c r="AK363" s="365">
        <v>19.100000000000001</v>
      </c>
      <c r="AL363" s="1">
        <f>+IFERROR(VLOOKUP(F363,Hoja4!$A$2:$C$352,3,0),0)</f>
        <v>0</v>
      </c>
      <c r="AM363" s="14">
        <f t="shared" si="93"/>
        <v>583.21</v>
      </c>
      <c r="AN363" s="500">
        <f>+IFERROR(VLOOKUP(F363,Hoja6!$A$2:$C$446,3,0),0)</f>
        <v>0</v>
      </c>
      <c r="AO363" s="501">
        <f t="shared" si="94"/>
        <v>0</v>
      </c>
      <c r="AQ363" s="1"/>
    </row>
    <row r="364" spans="1:43" ht="10.199999999999999" hidden="1" customHeight="1">
      <c r="A364" s="215" t="str">
        <f t="shared" si="87"/>
        <v>4</v>
      </c>
      <c r="B364" s="215" t="s">
        <v>117</v>
      </c>
      <c r="C364" s="324" t="s">
        <v>118</v>
      </c>
      <c r="D364" s="324" t="s">
        <v>99</v>
      </c>
      <c r="E364" s="215" t="s">
        <v>2607</v>
      </c>
      <c r="F364" s="324">
        <v>41010204</v>
      </c>
      <c r="G364" s="215" t="s">
        <v>2318</v>
      </c>
      <c r="H364" s="216">
        <v>14352.48</v>
      </c>
      <c r="I364" s="216">
        <v>1790.46</v>
      </c>
      <c r="J364" s="216"/>
      <c r="K364" s="216"/>
      <c r="L364" s="216">
        <v>1790.46</v>
      </c>
      <c r="M364" s="216">
        <v>3578.8900000000003</v>
      </c>
      <c r="N364" s="216">
        <v>0</v>
      </c>
      <c r="O364" s="216">
        <v>0</v>
      </c>
      <c r="P364" s="216">
        <f t="shared" si="95"/>
        <v>3578.8900000000003</v>
      </c>
      <c r="Q364" s="216">
        <v>11.94</v>
      </c>
      <c r="R364" s="216"/>
      <c r="S364" s="216"/>
      <c r="T364" s="216">
        <f t="shared" si="89"/>
        <v>11.94</v>
      </c>
      <c r="U364" s="216">
        <v>0</v>
      </c>
      <c r="V364" s="216"/>
      <c r="W364" s="216"/>
      <c r="X364" s="216">
        <f t="shared" si="90"/>
        <v>0</v>
      </c>
      <c r="Y364" s="216">
        <v>0</v>
      </c>
      <c r="Z364" s="216"/>
      <c r="AA364" s="216"/>
      <c r="AB364" s="216">
        <f t="shared" si="91"/>
        <v>0</v>
      </c>
      <c r="AC364" s="216">
        <v>0</v>
      </c>
      <c r="AD364" s="216"/>
      <c r="AE364" s="216"/>
      <c r="AF364" s="216">
        <f t="shared" si="92"/>
        <v>0</v>
      </c>
      <c r="AG364" s="216">
        <f>+IFERROR(VLOOKUP(F364,Hoja7!$A$2:$I$422,9,0),0)</f>
        <v>0</v>
      </c>
      <c r="AH364" s="216"/>
      <c r="AI364" s="216"/>
      <c r="AJ364" s="216">
        <f t="shared" si="86"/>
        <v>0</v>
      </c>
      <c r="AK364" s="365">
        <v>19.3</v>
      </c>
      <c r="AL364" s="1">
        <f>+IFERROR(VLOOKUP(F364,Hoja4!$A$2:$C$352,3,0),0)</f>
        <v>0</v>
      </c>
      <c r="AM364" s="14">
        <f t="shared" si="93"/>
        <v>0</v>
      </c>
      <c r="AN364" s="500">
        <f>+IFERROR(VLOOKUP(F364,Hoja6!$A$2:$C$446,3,0),0)</f>
        <v>0</v>
      </c>
      <c r="AO364" s="501">
        <f t="shared" si="94"/>
        <v>0</v>
      </c>
      <c r="AQ364" s="1"/>
    </row>
    <row r="365" spans="1:43" ht="10.199999999999999" hidden="1" customHeight="1">
      <c r="A365" s="215" t="str">
        <f t="shared" si="87"/>
        <v>4</v>
      </c>
      <c r="B365" s="215" t="s">
        <v>117</v>
      </c>
      <c r="C365" s="324" t="s">
        <v>118</v>
      </c>
      <c r="D365" s="324" t="s">
        <v>99</v>
      </c>
      <c r="E365" s="215" t="s">
        <v>1515</v>
      </c>
      <c r="F365" s="324">
        <v>41020101</v>
      </c>
      <c r="G365" s="215" t="s">
        <v>2319</v>
      </c>
      <c r="H365" s="216">
        <v>-7853.64</v>
      </c>
      <c r="I365" s="216">
        <v>-4519.1499999999996</v>
      </c>
      <c r="J365" s="216"/>
      <c r="K365" s="216"/>
      <c r="L365" s="216">
        <v>-4519.1499999999996</v>
      </c>
      <c r="M365" s="216">
        <v>-7780.7</v>
      </c>
      <c r="N365" s="216">
        <v>0</v>
      </c>
      <c r="O365" s="216">
        <v>0</v>
      </c>
      <c r="P365" s="216">
        <f t="shared" si="95"/>
        <v>-7780.7</v>
      </c>
      <c r="Q365" s="216">
        <v>-4541.1499999999996</v>
      </c>
      <c r="R365" s="216"/>
      <c r="S365" s="216"/>
      <c r="T365" s="216">
        <f t="shared" si="89"/>
        <v>-4541.1499999999996</v>
      </c>
      <c r="U365" s="216">
        <v>-8174.13</v>
      </c>
      <c r="V365" s="216"/>
      <c r="W365" s="216"/>
      <c r="X365" s="216">
        <f t="shared" si="90"/>
        <v>-8174.13</v>
      </c>
      <c r="Y365" s="216">
        <v>-4383.22</v>
      </c>
      <c r="Z365" s="216"/>
      <c r="AA365" s="216"/>
      <c r="AB365" s="216">
        <f t="shared" si="91"/>
        <v>-4383.22</v>
      </c>
      <c r="AC365" s="216">
        <v>-4229.9799999999996</v>
      </c>
      <c r="AD365" s="216"/>
      <c r="AE365" s="216"/>
      <c r="AF365" s="216">
        <f t="shared" si="92"/>
        <v>-4229.9799999999996</v>
      </c>
      <c r="AG365" s="216">
        <f>+IFERROR(VLOOKUP(F365,Hoja7!$A$2:$I$422,9,0),0)</f>
        <v>-1679.43</v>
      </c>
      <c r="AH365" s="216"/>
      <c r="AI365" s="216"/>
      <c r="AJ365" s="216">
        <f t="shared" si="86"/>
        <v>-1679.43</v>
      </c>
      <c r="AK365" s="368">
        <v>25.2</v>
      </c>
      <c r="AL365" s="1">
        <f>+IFERROR(VLOOKUP(F365,Hoja4!$A$2:$C$352,3,0),0)</f>
        <v>-4383.22</v>
      </c>
      <c r="AM365" s="14">
        <f t="shared" si="93"/>
        <v>-3790.91</v>
      </c>
      <c r="AN365" s="500">
        <f>+IFERROR(VLOOKUP(F365,Hoja6!$A$2:$C$446,3,0),0)</f>
        <v>-4383.22</v>
      </c>
      <c r="AO365" s="501">
        <f t="shared" si="94"/>
        <v>0</v>
      </c>
      <c r="AQ365" s="1"/>
    </row>
    <row r="366" spans="1:43" ht="10.199999999999999" hidden="1" customHeight="1">
      <c r="A366" s="215" t="str">
        <f t="shared" si="87"/>
        <v>4</v>
      </c>
      <c r="B366" s="215" t="s">
        <v>117</v>
      </c>
      <c r="C366" s="324" t="s">
        <v>118</v>
      </c>
      <c r="D366" s="324" t="s">
        <v>99</v>
      </c>
      <c r="E366" s="215" t="s">
        <v>1515</v>
      </c>
      <c r="F366" s="324">
        <v>41020102</v>
      </c>
      <c r="G366" s="215" t="s">
        <v>2320</v>
      </c>
      <c r="H366" s="216">
        <v>-1111.72</v>
      </c>
      <c r="I366" s="216">
        <v>-468.23</v>
      </c>
      <c r="J366" s="216">
        <v>4.4700000000002547</v>
      </c>
      <c r="K366" s="216"/>
      <c r="L366" s="216">
        <v>-463.75999999999976</v>
      </c>
      <c r="M366" s="216">
        <v>-597.0100000000001</v>
      </c>
      <c r="N366" s="216">
        <v>0</v>
      </c>
      <c r="O366" s="216">
        <v>0</v>
      </c>
      <c r="P366" s="216">
        <f t="shared" si="95"/>
        <v>-597.0100000000001</v>
      </c>
      <c r="Q366" s="216">
        <v>-4732.57</v>
      </c>
      <c r="R366" s="216"/>
      <c r="S366" s="216"/>
      <c r="T366" s="216">
        <f t="shared" si="89"/>
        <v>-4732.57</v>
      </c>
      <c r="U366" s="216">
        <v>-619.91999999999996</v>
      </c>
      <c r="V366" s="216"/>
      <c r="W366" s="216"/>
      <c r="X366" s="216">
        <f t="shared" si="90"/>
        <v>-619.91999999999996</v>
      </c>
      <c r="Y366" s="216">
        <v>-688.03</v>
      </c>
      <c r="Z366" s="216"/>
      <c r="AA366" s="216"/>
      <c r="AB366" s="216">
        <f t="shared" si="91"/>
        <v>-688.03</v>
      </c>
      <c r="AC366" s="216">
        <v>-15930.01</v>
      </c>
      <c r="AD366" s="216"/>
      <c r="AE366" s="216"/>
      <c r="AF366" s="216">
        <f t="shared" si="92"/>
        <v>-15930.01</v>
      </c>
      <c r="AG366" s="216">
        <f>+IFERROR(VLOOKUP(F366,Hoja7!$A$2:$I$422,9,0),0)</f>
        <v>-295.19</v>
      </c>
      <c r="AH366" s="216"/>
      <c r="AI366" s="216"/>
      <c r="AJ366" s="216">
        <f t="shared" si="86"/>
        <v>-295.19</v>
      </c>
      <c r="AK366" s="368">
        <v>25.1</v>
      </c>
      <c r="AL366" s="1">
        <f>+IFERROR(VLOOKUP(F366,Hoja4!$A$2:$C$352,3,0),0)</f>
        <v>-688.03</v>
      </c>
      <c r="AM366" s="14">
        <f t="shared" si="93"/>
        <v>68.110000000000014</v>
      </c>
      <c r="AN366" s="500">
        <f>+IFERROR(VLOOKUP(F366,Hoja6!$A$2:$C$446,3,0),0)</f>
        <v>-688.03</v>
      </c>
      <c r="AO366" s="501">
        <f t="shared" si="94"/>
        <v>0</v>
      </c>
      <c r="AQ366" s="1"/>
    </row>
    <row r="367" spans="1:43" ht="10.199999999999999" hidden="1" customHeight="1">
      <c r="A367" s="215" t="str">
        <f t="shared" si="87"/>
        <v>4</v>
      </c>
      <c r="B367" s="215" t="s">
        <v>117</v>
      </c>
      <c r="C367" s="324" t="s">
        <v>118</v>
      </c>
      <c r="D367" s="324" t="s">
        <v>99</v>
      </c>
      <c r="E367" s="214" t="s">
        <v>1270</v>
      </c>
      <c r="F367" s="324">
        <v>41020103</v>
      </c>
      <c r="G367" s="215" t="s">
        <v>2321</v>
      </c>
      <c r="H367" s="216">
        <v>-205964.21</v>
      </c>
      <c r="I367" s="216">
        <v>-333320.12</v>
      </c>
      <c r="J367" s="216"/>
      <c r="K367" s="216"/>
      <c r="L367" s="216">
        <v>-333320.12</v>
      </c>
      <c r="M367" s="216">
        <v>-351352.43999999954</v>
      </c>
      <c r="N367" s="374">
        <v>165.48160890967119</v>
      </c>
      <c r="O367" s="216">
        <v>0</v>
      </c>
      <c r="P367" s="216">
        <f t="shared" si="95"/>
        <v>-351186.95839108987</v>
      </c>
      <c r="Q367" s="216">
        <v>-315988.63</v>
      </c>
      <c r="R367" s="216">
        <f>9672.2827515916+S88+S91</f>
        <v>9672.2827515915997</v>
      </c>
      <c r="S367" s="420">
        <f>+R243</f>
        <v>0</v>
      </c>
      <c r="T367" s="216">
        <f t="shared" si="89"/>
        <v>-306316.34724840842</v>
      </c>
      <c r="U367" s="216">
        <v>-199806.76</v>
      </c>
      <c r="V367" s="216"/>
      <c r="W367" s="216">
        <f>7351.76+909.04</f>
        <v>8260.7999999999993</v>
      </c>
      <c r="X367" s="216">
        <f t="shared" si="90"/>
        <v>-208067.56</v>
      </c>
      <c r="Y367" s="216">
        <v>-912441.91</v>
      </c>
      <c r="Z367" s="216">
        <f>703666.74</f>
        <v>703666.74</v>
      </c>
      <c r="AA367" s="216">
        <f>1492.94</f>
        <v>1492.94</v>
      </c>
      <c r="AB367" s="216">
        <f t="shared" si="91"/>
        <v>-210268.11000000004</v>
      </c>
      <c r="AC367" s="216">
        <v>-42353.13</v>
      </c>
      <c r="AD367" s="216"/>
      <c r="AE367" s="514">
        <f>1078999.41+77565.97+5649.9+5528.06</f>
        <v>1167743.3399999999</v>
      </c>
      <c r="AF367" s="216">
        <f t="shared" si="92"/>
        <v>-1210096.4699999997</v>
      </c>
      <c r="AG367" s="216">
        <f>+IFERROR(VLOOKUP(F367,Hoja7!$A$2:$I$422,9,0),0)</f>
        <v>-28880.240000000002</v>
      </c>
      <c r="AH367" s="216"/>
      <c r="AI367" s="216">
        <f>2429.44+53638.97+68396.77+4598.7</f>
        <v>129063.88</v>
      </c>
      <c r="AJ367" s="216">
        <f t="shared" si="86"/>
        <v>-157944.12</v>
      </c>
      <c r="AK367" s="368">
        <v>27.1</v>
      </c>
      <c r="AL367" s="1">
        <f>+IFERROR(VLOOKUP(F367,Hoja4!$A$2:$C$352,3,0),0)</f>
        <v>-912441.91</v>
      </c>
      <c r="AM367" s="14">
        <f t="shared" si="93"/>
        <v>704374.35000000009</v>
      </c>
      <c r="AN367" s="500">
        <f>+IFERROR(VLOOKUP(F367,Hoja6!$A$2:$C$446,3,0),0)</f>
        <v>-210268.11</v>
      </c>
      <c r="AO367" s="501">
        <f t="shared" si="94"/>
        <v>0</v>
      </c>
      <c r="AQ367" s="1"/>
    </row>
    <row r="368" spans="1:43" ht="10.199999999999999" hidden="1" customHeight="1">
      <c r="A368" s="215" t="str">
        <f t="shared" si="87"/>
        <v>4</v>
      </c>
      <c r="B368" s="215" t="s">
        <v>117</v>
      </c>
      <c r="C368" s="324" t="s">
        <v>118</v>
      </c>
      <c r="D368" s="324" t="s">
        <v>99</v>
      </c>
      <c r="E368" s="214" t="s">
        <v>1270</v>
      </c>
      <c r="F368" s="324">
        <v>41020203</v>
      </c>
      <c r="G368" s="215" t="s">
        <v>2322</v>
      </c>
      <c r="H368" s="216">
        <v>-33974.21</v>
      </c>
      <c r="I368" s="216">
        <v>-216399.77</v>
      </c>
      <c r="J368" s="216"/>
      <c r="K368" s="216"/>
      <c r="L368" s="216">
        <v>-216399.77</v>
      </c>
      <c r="M368" s="216">
        <v>-23249.109999999997</v>
      </c>
      <c r="N368" s="374">
        <v>32835.58</v>
      </c>
      <c r="O368" s="216">
        <v>9586.4699999999993</v>
      </c>
      <c r="P368" s="216">
        <f t="shared" si="95"/>
        <v>0</v>
      </c>
      <c r="Q368" s="216">
        <v>0</v>
      </c>
      <c r="R368" s="216"/>
      <c r="S368" s="216"/>
      <c r="T368" s="216">
        <f t="shared" si="89"/>
        <v>0</v>
      </c>
      <c r="U368" s="216">
        <v>0</v>
      </c>
      <c r="V368" s="216"/>
      <c r="W368" s="216"/>
      <c r="X368" s="216">
        <f t="shared" si="90"/>
        <v>0</v>
      </c>
      <c r="Y368" s="216">
        <v>0</v>
      </c>
      <c r="Z368" s="216"/>
      <c r="AA368" s="216"/>
      <c r="AB368" s="216">
        <f t="shared" si="91"/>
        <v>0</v>
      </c>
      <c r="AC368" s="216">
        <v>0</v>
      </c>
      <c r="AD368" s="216"/>
      <c r="AE368" s="216"/>
      <c r="AF368" s="216">
        <f t="shared" si="92"/>
        <v>0</v>
      </c>
      <c r="AG368" s="216">
        <f>+IFERROR(VLOOKUP(F368,Hoja7!$A$2:$I$422,9,0),0)</f>
        <v>0</v>
      </c>
      <c r="AH368" s="216"/>
      <c r="AI368" s="216"/>
      <c r="AJ368" s="216">
        <f t="shared" si="86"/>
        <v>0</v>
      </c>
      <c r="AK368" s="368">
        <v>27.2</v>
      </c>
      <c r="AL368" s="1">
        <f>+IFERROR(VLOOKUP(F368,Hoja4!$A$2:$C$352,3,0),0)</f>
        <v>0</v>
      </c>
      <c r="AM368" s="14">
        <f t="shared" si="93"/>
        <v>0</v>
      </c>
      <c r="AN368" s="500">
        <f>+IFERROR(VLOOKUP(F368,Hoja6!$A$2:$C$446,3,0),0)</f>
        <v>0</v>
      </c>
      <c r="AO368" s="501">
        <f t="shared" si="94"/>
        <v>0</v>
      </c>
      <c r="AQ368" s="1"/>
    </row>
    <row r="369" spans="1:43" ht="10.199999999999999" hidden="1" customHeight="1">
      <c r="A369" s="215" t="str">
        <f t="shared" si="87"/>
        <v>4</v>
      </c>
      <c r="B369" s="215" t="s">
        <v>117</v>
      </c>
      <c r="C369" s="324" t="s">
        <v>118</v>
      </c>
      <c r="D369" s="324" t="s">
        <v>99</v>
      </c>
      <c r="E369" s="214" t="s">
        <v>1270</v>
      </c>
      <c r="F369" s="324">
        <v>41020204</v>
      </c>
      <c r="G369" s="215" t="s">
        <v>2323</v>
      </c>
      <c r="H369" s="216">
        <v>-479.32</v>
      </c>
      <c r="I369" s="216">
        <v>-1857.64</v>
      </c>
      <c r="J369" s="216"/>
      <c r="K369" s="216"/>
      <c r="L369" s="216">
        <v>-1857.64</v>
      </c>
      <c r="M369" s="216">
        <v>0</v>
      </c>
      <c r="N369" s="216">
        <v>0</v>
      </c>
      <c r="O369" s="216">
        <v>482.13</v>
      </c>
      <c r="P369" s="216">
        <f t="shared" si="95"/>
        <v>-482.13</v>
      </c>
      <c r="Q369" s="216">
        <v>-165</v>
      </c>
      <c r="R369" s="216"/>
      <c r="S369" s="216"/>
      <c r="T369" s="216">
        <f t="shared" si="89"/>
        <v>-165</v>
      </c>
      <c r="U369" s="216">
        <v>-453.93</v>
      </c>
      <c r="V369" s="216"/>
      <c r="W369" s="216"/>
      <c r="X369" s="216">
        <f t="shared" si="90"/>
        <v>-453.93</v>
      </c>
      <c r="Y369" s="216">
        <v>0</v>
      </c>
      <c r="Z369" s="216"/>
      <c r="AA369" s="216"/>
      <c r="AB369" s="216">
        <f t="shared" si="91"/>
        <v>0</v>
      </c>
      <c r="AC369" s="216">
        <v>0</v>
      </c>
      <c r="AD369" s="216"/>
      <c r="AE369" s="216"/>
      <c r="AF369" s="216">
        <f t="shared" si="92"/>
        <v>0</v>
      </c>
      <c r="AG369" s="216">
        <f>+IFERROR(VLOOKUP(F369,Hoja7!$A$2:$I$422,9,0),0)</f>
        <v>-202.25</v>
      </c>
      <c r="AH369" s="216"/>
      <c r="AI369" s="216"/>
      <c r="AJ369" s="216">
        <f t="shared" si="86"/>
        <v>-202.25</v>
      </c>
      <c r="AK369" s="368">
        <v>27.2</v>
      </c>
      <c r="AL369" s="1">
        <f>+IFERROR(VLOOKUP(F369,Hoja4!$A$2:$C$352,3,0),0)</f>
        <v>0</v>
      </c>
      <c r="AM369" s="14">
        <f t="shared" si="93"/>
        <v>-453.93</v>
      </c>
      <c r="AN369" s="500">
        <f>+IFERROR(VLOOKUP(F369,Hoja6!$A$2:$C$446,3,0),0)</f>
        <v>0</v>
      </c>
      <c r="AO369" s="501">
        <f t="shared" si="94"/>
        <v>0</v>
      </c>
      <c r="AQ369" s="1"/>
    </row>
    <row r="370" spans="1:43" ht="10.199999999999999" hidden="1" customHeight="1">
      <c r="A370" s="215" t="str">
        <f t="shared" si="87"/>
        <v>4</v>
      </c>
      <c r="B370" s="215" t="s">
        <v>117</v>
      </c>
      <c r="C370" s="324" t="s">
        <v>118</v>
      </c>
      <c r="D370" s="324" t="s">
        <v>99</v>
      </c>
      <c r="E370" s="214" t="s">
        <v>1270</v>
      </c>
      <c r="F370" s="324">
        <v>41020205</v>
      </c>
      <c r="G370" s="215" t="s">
        <v>2954</v>
      </c>
      <c r="H370" s="216"/>
      <c r="I370" s="216"/>
      <c r="J370" s="216"/>
      <c r="K370" s="216"/>
      <c r="L370" s="216"/>
      <c r="M370" s="216"/>
      <c r="N370" s="216"/>
      <c r="O370" s="216"/>
      <c r="P370" s="216"/>
      <c r="Q370" s="216">
        <v>-7415.5</v>
      </c>
      <c r="R370" s="216"/>
      <c r="S370" s="216"/>
      <c r="T370" s="216">
        <f t="shared" si="89"/>
        <v>-7415.5</v>
      </c>
      <c r="U370" s="216">
        <v>0</v>
      </c>
      <c r="V370" s="216"/>
      <c r="W370" s="216"/>
      <c r="X370" s="216">
        <f t="shared" si="90"/>
        <v>0</v>
      </c>
      <c r="Y370" s="216">
        <v>-16800</v>
      </c>
      <c r="Z370" s="216"/>
      <c r="AA370" s="216"/>
      <c r="AB370" s="216">
        <f t="shared" si="91"/>
        <v>-16800</v>
      </c>
      <c r="AC370" s="216">
        <v>0</v>
      </c>
      <c r="AD370" s="216"/>
      <c r="AE370" s="216"/>
      <c r="AF370" s="216">
        <f t="shared" si="92"/>
        <v>0</v>
      </c>
      <c r="AG370" s="216">
        <f>+IFERROR(VLOOKUP(F370,Hoja7!$A$2:$I$422,9,0),0)</f>
        <v>0</v>
      </c>
      <c r="AH370" s="216"/>
      <c r="AI370" s="216"/>
      <c r="AJ370" s="216">
        <f t="shared" si="86"/>
        <v>0</v>
      </c>
      <c r="AK370" s="368">
        <v>27.3</v>
      </c>
      <c r="AL370" s="1">
        <f>+IFERROR(VLOOKUP(F370,Hoja4!$A$2:$C$352,3,0),0)</f>
        <v>-16800</v>
      </c>
      <c r="AM370" s="14">
        <f t="shared" si="93"/>
        <v>16800</v>
      </c>
      <c r="AN370" s="500">
        <f>+IFERROR(VLOOKUP(F370,Hoja6!$A$2:$C$446,3,0),0)</f>
        <v>-16800</v>
      </c>
      <c r="AO370" s="501">
        <f t="shared" si="94"/>
        <v>0</v>
      </c>
      <c r="AQ370" s="1"/>
    </row>
    <row r="371" spans="1:43" ht="10.199999999999999" hidden="1" customHeight="1">
      <c r="A371" s="215" t="str">
        <f t="shared" si="87"/>
        <v>4</v>
      </c>
      <c r="B371" s="215" t="s">
        <v>117</v>
      </c>
      <c r="C371" s="324" t="s">
        <v>118</v>
      </c>
      <c r="D371" s="324" t="s">
        <v>99</v>
      </c>
      <c r="E371" s="215" t="s">
        <v>1515</v>
      </c>
      <c r="F371" s="324">
        <v>41020206</v>
      </c>
      <c r="G371" s="324" t="s">
        <v>2540</v>
      </c>
      <c r="H371" s="216">
        <v>-5231.4799999999996</v>
      </c>
      <c r="I371" s="216">
        <v>0</v>
      </c>
      <c r="J371" s="324"/>
      <c r="K371" s="324"/>
      <c r="L371" s="216">
        <v>0</v>
      </c>
      <c r="M371" s="216">
        <v>0</v>
      </c>
      <c r="N371" s="216">
        <v>0</v>
      </c>
      <c r="O371" s="216">
        <v>341.16</v>
      </c>
      <c r="P371" s="216">
        <f>+M371+N371-O371</f>
        <v>-341.16</v>
      </c>
      <c r="Q371" s="216">
        <v>-3576.86</v>
      </c>
      <c r="R371" s="216"/>
      <c r="S371" s="216"/>
      <c r="T371" s="216">
        <f t="shared" si="89"/>
        <v>-3576.86</v>
      </c>
      <c r="U371" s="216">
        <v>0</v>
      </c>
      <c r="V371" s="216"/>
      <c r="W371" s="216"/>
      <c r="X371" s="216">
        <f t="shared" si="90"/>
        <v>0</v>
      </c>
      <c r="Y371" s="216">
        <v>-1538.32</v>
      </c>
      <c r="Z371" s="216"/>
      <c r="AA371" s="216"/>
      <c r="AB371" s="216">
        <f t="shared" si="91"/>
        <v>-1538.32</v>
      </c>
      <c r="AC371" s="216">
        <v>0</v>
      </c>
      <c r="AD371" s="216"/>
      <c r="AE371" s="216"/>
      <c r="AF371" s="216">
        <f t="shared" si="92"/>
        <v>0</v>
      </c>
      <c r="AG371" s="216">
        <f>+IFERROR(VLOOKUP(F371,Hoja7!$A$2:$I$422,9,0),0)</f>
        <v>0</v>
      </c>
      <c r="AH371" s="216"/>
      <c r="AI371" s="216"/>
      <c r="AJ371" s="216">
        <f t="shared" si="86"/>
        <v>0</v>
      </c>
      <c r="AK371" s="365">
        <v>25.1</v>
      </c>
      <c r="AL371" s="1">
        <f>+IFERROR(VLOOKUP(F371,Hoja4!$A$2:$C$352,3,0),0)</f>
        <v>-1538.32</v>
      </c>
      <c r="AM371" s="14">
        <f t="shared" si="93"/>
        <v>1538.32</v>
      </c>
      <c r="AN371" s="500">
        <f>+IFERROR(VLOOKUP(F371,Hoja6!$A$2:$C$446,3,0),0)</f>
        <v>-1538.32</v>
      </c>
      <c r="AO371" s="501">
        <f t="shared" si="94"/>
        <v>0</v>
      </c>
      <c r="AQ371" s="1"/>
    </row>
    <row r="372" spans="1:43" ht="10.199999999999999" hidden="1" customHeight="1">
      <c r="A372" s="506" t="str">
        <f t="shared" si="87"/>
        <v>4</v>
      </c>
      <c r="B372" s="506" t="s">
        <v>117</v>
      </c>
      <c r="C372" s="390" t="s">
        <v>118</v>
      </c>
      <c r="D372" s="390" t="s">
        <v>99</v>
      </c>
      <c r="E372" s="416" t="s">
        <v>1270</v>
      </c>
      <c r="F372" s="390">
        <v>41020207</v>
      </c>
      <c r="G372" s="390" t="s">
        <v>3485</v>
      </c>
      <c r="H372" s="374"/>
      <c r="I372" s="374"/>
      <c r="J372" s="390"/>
      <c r="K372" s="390"/>
      <c r="L372" s="374"/>
      <c r="M372" s="374"/>
      <c r="N372" s="374"/>
      <c r="O372" s="374"/>
      <c r="P372" s="374"/>
      <c r="Q372" s="374"/>
      <c r="R372" s="374"/>
      <c r="S372" s="374"/>
      <c r="T372" s="374"/>
      <c r="U372" s="374"/>
      <c r="V372" s="374"/>
      <c r="W372" s="374"/>
      <c r="X372" s="374"/>
      <c r="Y372" s="374">
        <v>0</v>
      </c>
      <c r="Z372" s="374"/>
      <c r="AA372" s="374"/>
      <c r="AB372" s="374">
        <f t="shared" si="91"/>
        <v>0</v>
      </c>
      <c r="AC372" s="216">
        <v>-224247.78</v>
      </c>
      <c r="AD372" s="515">
        <f>218719.72+5528.06</f>
        <v>224247.78</v>
      </c>
      <c r="AE372" s="374"/>
      <c r="AF372" s="216">
        <f t="shared" si="92"/>
        <v>0</v>
      </c>
      <c r="AG372" s="216">
        <f>+IFERROR(VLOOKUP(F372,Hoja7!$A$2:$I$422,9,0),0)</f>
        <v>-1388162.35</v>
      </c>
      <c r="AH372" s="216">
        <v>4598.7</v>
      </c>
      <c r="AI372" s="216">
        <v>489844.7</v>
      </c>
      <c r="AJ372" s="216">
        <f t="shared" si="86"/>
        <v>-1873408.35</v>
      </c>
      <c r="AK372" s="507"/>
      <c r="AM372" s="14"/>
      <c r="AN372" s="500"/>
      <c r="AO372" s="501"/>
      <c r="AQ372" s="1"/>
    </row>
    <row r="373" spans="1:43" ht="10.199999999999999" hidden="1" customHeight="1">
      <c r="A373" s="215" t="str">
        <f t="shared" si="87"/>
        <v>4</v>
      </c>
      <c r="B373" s="215" t="s">
        <v>117</v>
      </c>
      <c r="C373" s="324" t="s">
        <v>118</v>
      </c>
      <c r="D373" s="324" t="s">
        <v>99</v>
      </c>
      <c r="E373" s="214" t="s">
        <v>1270</v>
      </c>
      <c r="F373" s="324">
        <v>41020213</v>
      </c>
      <c r="G373" s="215" t="s">
        <v>2324</v>
      </c>
      <c r="H373" s="216">
        <v>0</v>
      </c>
      <c r="I373" s="216">
        <v>7964.29</v>
      </c>
      <c r="J373" s="216"/>
      <c r="K373" s="216"/>
      <c r="L373" s="216">
        <v>7964.29</v>
      </c>
      <c r="M373" s="216">
        <v>0</v>
      </c>
      <c r="N373" s="216">
        <v>0</v>
      </c>
      <c r="O373" s="216">
        <v>0</v>
      </c>
      <c r="P373" s="216">
        <f>+M373+N373-O373</f>
        <v>0</v>
      </c>
      <c r="Q373" s="216">
        <v>0</v>
      </c>
      <c r="R373" s="216"/>
      <c r="S373" s="216"/>
      <c r="T373" s="216">
        <f>+Q373+R373-S373</f>
        <v>0</v>
      </c>
      <c r="U373" s="216">
        <v>0</v>
      </c>
      <c r="V373" s="216"/>
      <c r="W373" s="216"/>
      <c r="X373" s="216">
        <f>+U373+V373-W373</f>
        <v>0</v>
      </c>
      <c r="Y373" s="216">
        <v>0</v>
      </c>
      <c r="Z373" s="216"/>
      <c r="AA373" s="216"/>
      <c r="AB373" s="216">
        <f t="shared" si="91"/>
        <v>0</v>
      </c>
      <c r="AC373" s="216">
        <v>0</v>
      </c>
      <c r="AD373" s="216"/>
      <c r="AE373" s="216"/>
      <c r="AF373" s="216">
        <f t="shared" si="92"/>
        <v>0</v>
      </c>
      <c r="AG373" s="216">
        <f>+IFERROR(VLOOKUP(F373,Hoja7!$A$2:$I$422,9,0),0)</f>
        <v>0</v>
      </c>
      <c r="AH373" s="216"/>
      <c r="AI373" s="216"/>
      <c r="AJ373" s="216">
        <f t="shared" si="86"/>
        <v>0</v>
      </c>
      <c r="AK373" s="368">
        <v>27.2</v>
      </c>
      <c r="AL373" s="1">
        <f>+IFERROR(VLOOKUP(F373,Hoja4!$A$2:$C$352,3,0),0)</f>
        <v>0</v>
      </c>
      <c r="AM373" s="14">
        <f>+X373-AL373</f>
        <v>0</v>
      </c>
      <c r="AN373" s="500">
        <f>+IFERROR(VLOOKUP(F373,Hoja6!$A$2:$C$446,3,0),0)</f>
        <v>0</v>
      </c>
      <c r="AO373" s="501">
        <f>+AN373-AB373</f>
        <v>0</v>
      </c>
      <c r="AQ373" s="1"/>
    </row>
    <row r="374" spans="1:43" ht="10.199999999999999" hidden="1" customHeight="1">
      <c r="A374" s="506" t="str">
        <f t="shared" si="87"/>
        <v>4</v>
      </c>
      <c r="B374" s="506" t="s">
        <v>117</v>
      </c>
      <c r="C374" s="390" t="s">
        <v>118</v>
      </c>
      <c r="D374" s="390" t="s">
        <v>99</v>
      </c>
      <c r="E374" s="416" t="s">
        <v>1270</v>
      </c>
      <c r="F374" s="390">
        <v>41020301</v>
      </c>
      <c r="G374" s="390" t="s">
        <v>3486</v>
      </c>
      <c r="H374" s="374"/>
      <c r="I374" s="374"/>
      <c r="J374" s="390"/>
      <c r="K374" s="390"/>
      <c r="L374" s="374"/>
      <c r="M374" s="374"/>
      <c r="N374" s="374"/>
      <c r="O374" s="374"/>
      <c r="P374" s="374"/>
      <c r="Q374" s="374"/>
      <c r="R374" s="374"/>
      <c r="S374" s="374"/>
      <c r="T374" s="374"/>
      <c r="U374" s="374"/>
      <c r="V374" s="374"/>
      <c r="W374" s="374"/>
      <c r="X374" s="374"/>
      <c r="Y374" s="374">
        <v>0</v>
      </c>
      <c r="Z374" s="374"/>
      <c r="AA374" s="374"/>
      <c r="AB374" s="374">
        <f t="shared" si="91"/>
        <v>0</v>
      </c>
      <c r="AC374" s="216">
        <v>-2632.94</v>
      </c>
      <c r="AD374" s="374"/>
      <c r="AE374" s="374"/>
      <c r="AF374" s="216">
        <f t="shared" si="92"/>
        <v>-2632.94</v>
      </c>
      <c r="AG374" s="216">
        <f>+IFERROR(VLOOKUP(F374,Hoja7!$A$2:$I$422,9,0),0)</f>
        <v>-1003.38</v>
      </c>
      <c r="AH374" s="216"/>
      <c r="AI374" s="216"/>
      <c r="AJ374" s="216">
        <f t="shared" si="86"/>
        <v>-1003.38</v>
      </c>
      <c r="AK374" s="507"/>
      <c r="AM374" s="14"/>
      <c r="AN374" s="500"/>
      <c r="AO374" s="501"/>
      <c r="AQ374" s="1"/>
    </row>
    <row r="375" spans="1:43" ht="10.199999999999999" hidden="1" customHeight="1">
      <c r="A375" s="215" t="str">
        <f t="shared" si="87"/>
        <v>4</v>
      </c>
      <c r="B375" s="215" t="s">
        <v>117</v>
      </c>
      <c r="C375" s="324" t="s">
        <v>118</v>
      </c>
      <c r="D375" s="324" t="s">
        <v>99</v>
      </c>
      <c r="E375" s="214" t="s">
        <v>1270</v>
      </c>
      <c r="F375" s="379">
        <v>41020401</v>
      </c>
      <c r="G375" s="215" t="s">
        <v>2838</v>
      </c>
      <c r="H375" s="216"/>
      <c r="I375" s="216"/>
      <c r="J375" s="216"/>
      <c r="K375" s="216"/>
      <c r="L375" s="216"/>
      <c r="M375" s="216"/>
      <c r="N375" s="216">
        <v>0</v>
      </c>
      <c r="O375" s="374">
        <v>24091.49</v>
      </c>
      <c r="P375" s="216">
        <f t="shared" ref="P375:P394" si="96">+M375+N375-O375</f>
        <v>-24091.49</v>
      </c>
      <c r="Q375" s="216">
        <v>-49837.21</v>
      </c>
      <c r="R375" s="424">
        <v>34506.400000000001</v>
      </c>
      <c r="S375" s="216"/>
      <c r="T375" s="216">
        <f t="shared" ref="T375:T394" si="97">+Q375+R375-S375</f>
        <v>-15330.809999999998</v>
      </c>
      <c r="U375" s="216">
        <v>-28571.42</v>
      </c>
      <c r="V375" s="216"/>
      <c r="W375" s="216"/>
      <c r="X375" s="216">
        <f t="shared" ref="X375:X394" si="98">+U375+V375-W375</f>
        <v>-28571.42</v>
      </c>
      <c r="Y375" s="216">
        <v>-8077.22</v>
      </c>
      <c r="Z375" s="216"/>
      <c r="AA375" s="216"/>
      <c r="AB375" s="216">
        <f t="shared" si="91"/>
        <v>-8077.22</v>
      </c>
      <c r="AC375" s="216">
        <v>-6964.23</v>
      </c>
      <c r="AD375" s="216"/>
      <c r="AE375" s="216"/>
      <c r="AF375" s="216">
        <f t="shared" si="92"/>
        <v>-6964.23</v>
      </c>
      <c r="AG375" s="216">
        <f>+IFERROR(VLOOKUP(F375,Hoja7!$A$2:$I$422,9,0),0)</f>
        <v>-66664</v>
      </c>
      <c r="AH375" s="216"/>
      <c r="AI375" s="216"/>
      <c r="AJ375" s="216">
        <f t="shared" si="86"/>
        <v>-66664</v>
      </c>
      <c r="AK375" s="368">
        <v>27.2</v>
      </c>
      <c r="AL375" s="1">
        <f>+IFERROR(VLOOKUP(F375,Hoja4!$A$2:$C$352,3,0),0)</f>
        <v>-8077.22</v>
      </c>
      <c r="AM375" s="14">
        <f t="shared" ref="AM375:AM394" si="99">+X375-AL375</f>
        <v>-20494.199999999997</v>
      </c>
      <c r="AN375" s="500">
        <f>+IFERROR(VLOOKUP(F375,Hoja6!$A$2:$C$446,3,0),0)</f>
        <v>-8077.22</v>
      </c>
      <c r="AO375" s="501">
        <f t="shared" ref="AO375:AO394" si="100">+AN375-AB375</f>
        <v>0</v>
      </c>
      <c r="AQ375" s="1"/>
    </row>
    <row r="376" spans="1:43" ht="10.199999999999999" hidden="1" customHeight="1">
      <c r="A376" s="215" t="str">
        <f t="shared" si="87"/>
        <v>5</v>
      </c>
      <c r="B376" s="215" t="s">
        <v>117</v>
      </c>
      <c r="C376" s="324" t="s">
        <v>1578</v>
      </c>
      <c r="D376" s="324" t="s">
        <v>1514</v>
      </c>
      <c r="E376" s="324" t="s">
        <v>1519</v>
      </c>
      <c r="F376" s="324">
        <v>50010201</v>
      </c>
      <c r="G376" s="324" t="s">
        <v>2541</v>
      </c>
      <c r="H376" s="216">
        <v>2904.07</v>
      </c>
      <c r="I376" s="216">
        <v>0</v>
      </c>
      <c r="J376" s="324"/>
      <c r="K376" s="324"/>
      <c r="L376" s="216">
        <v>0</v>
      </c>
      <c r="M376" s="216">
        <v>0</v>
      </c>
      <c r="N376" s="216">
        <v>0</v>
      </c>
      <c r="O376" s="216">
        <v>0</v>
      </c>
      <c r="P376" s="216">
        <f t="shared" si="96"/>
        <v>0</v>
      </c>
      <c r="Q376" s="216">
        <v>0</v>
      </c>
      <c r="R376" s="216"/>
      <c r="S376" s="216"/>
      <c r="T376" s="216">
        <f t="shared" si="97"/>
        <v>0</v>
      </c>
      <c r="U376" s="216">
        <v>0</v>
      </c>
      <c r="V376" s="216"/>
      <c r="W376" s="216"/>
      <c r="X376" s="216">
        <f t="shared" si="98"/>
        <v>0</v>
      </c>
      <c r="Y376" s="216">
        <v>0</v>
      </c>
      <c r="Z376" s="216"/>
      <c r="AA376" s="216"/>
      <c r="AB376" s="216">
        <f t="shared" si="91"/>
        <v>0</v>
      </c>
      <c r="AC376" s="216">
        <v>0</v>
      </c>
      <c r="AD376" s="216"/>
      <c r="AE376" s="216"/>
      <c r="AF376" s="216">
        <f t="shared" si="92"/>
        <v>0</v>
      </c>
      <c r="AG376" s="216">
        <f>+IFERROR(VLOOKUP(F376,Hoja7!$A$2:$I$422,9,0),0)</f>
        <v>27.29</v>
      </c>
      <c r="AH376" s="216"/>
      <c r="AI376" s="216"/>
      <c r="AJ376" s="216">
        <f t="shared" si="86"/>
        <v>27.29</v>
      </c>
      <c r="AK376" s="365" t="s">
        <v>2101</v>
      </c>
      <c r="AL376" s="1">
        <f>+IFERROR(VLOOKUP(F376,Hoja4!$A$2:$C$352,3,0),0)</f>
        <v>0</v>
      </c>
      <c r="AM376" s="14">
        <f t="shared" si="99"/>
        <v>0</v>
      </c>
      <c r="AN376" s="500">
        <f>+IFERROR(VLOOKUP(F376,Hoja6!$A$2:$C$446,3,0),0)</f>
        <v>0</v>
      </c>
      <c r="AO376" s="501">
        <f t="shared" si="100"/>
        <v>0</v>
      </c>
      <c r="AQ376" s="1"/>
    </row>
    <row r="377" spans="1:43" ht="10.199999999999999" hidden="1" customHeight="1">
      <c r="A377" s="215" t="str">
        <f t="shared" si="87"/>
        <v>5</v>
      </c>
      <c r="B377" s="215" t="s">
        <v>117</v>
      </c>
      <c r="C377" s="324" t="s">
        <v>1578</v>
      </c>
      <c r="D377" s="324" t="s">
        <v>1514</v>
      </c>
      <c r="E377" s="324" t="s">
        <v>1519</v>
      </c>
      <c r="F377" s="324">
        <v>50010203</v>
      </c>
      <c r="G377" s="324" t="s">
        <v>2325</v>
      </c>
      <c r="H377" s="216">
        <v>13325.71</v>
      </c>
      <c r="I377" s="216">
        <v>22238.43</v>
      </c>
      <c r="J377" s="216"/>
      <c r="K377" s="216"/>
      <c r="L377" s="216">
        <v>22238.43</v>
      </c>
      <c r="M377" s="216">
        <v>1698.83</v>
      </c>
      <c r="N377" s="216">
        <v>0</v>
      </c>
      <c r="O377" s="374">
        <v>1698.83</v>
      </c>
      <c r="P377" s="216">
        <f t="shared" si="96"/>
        <v>0</v>
      </c>
      <c r="Q377" s="216">
        <v>0</v>
      </c>
      <c r="R377" s="216"/>
      <c r="S377" s="216"/>
      <c r="T377" s="216">
        <f t="shared" si="97"/>
        <v>0</v>
      </c>
      <c r="U377" s="216">
        <v>0</v>
      </c>
      <c r="V377" s="216">
        <v>9829.14</v>
      </c>
      <c r="W377" s="216"/>
      <c r="X377" s="216">
        <f t="shared" si="98"/>
        <v>9829.14</v>
      </c>
      <c r="Y377" s="216">
        <v>0</v>
      </c>
      <c r="Z377" s="216"/>
      <c r="AA377" s="216"/>
      <c r="AB377" s="216">
        <f t="shared" si="91"/>
        <v>0</v>
      </c>
      <c r="AC377" s="216">
        <v>8886.11</v>
      </c>
      <c r="AD377" s="216"/>
      <c r="AE377" s="216"/>
      <c r="AF377" s="216">
        <f t="shared" si="92"/>
        <v>8886.11</v>
      </c>
      <c r="AG377" s="216">
        <f>+IFERROR(VLOOKUP(F377,Hoja7!$A$2:$I$422,9,0),0)</f>
        <v>0</v>
      </c>
      <c r="AH377" s="216"/>
      <c r="AI377" s="216"/>
      <c r="AJ377" s="216">
        <f t="shared" si="86"/>
        <v>0</v>
      </c>
      <c r="AK377" s="365" t="s">
        <v>2101</v>
      </c>
      <c r="AL377" s="1">
        <f>+IFERROR(VLOOKUP(F377,Hoja4!$A$2:$C$352,3,0),0)</f>
        <v>0</v>
      </c>
      <c r="AM377" s="14">
        <f t="shared" si="99"/>
        <v>9829.14</v>
      </c>
      <c r="AN377" s="500">
        <f>+IFERROR(VLOOKUP(F377,Hoja6!$A$2:$C$446,3,0),0)</f>
        <v>0</v>
      </c>
      <c r="AO377" s="501">
        <f t="shared" si="100"/>
        <v>0</v>
      </c>
      <c r="AQ377" s="1"/>
    </row>
    <row r="378" spans="1:43" ht="10.199999999999999" hidden="1" customHeight="1">
      <c r="A378" s="215" t="str">
        <f t="shared" si="87"/>
        <v>5</v>
      </c>
      <c r="B378" s="215" t="s">
        <v>117</v>
      </c>
      <c r="C378" s="324" t="s">
        <v>1578</v>
      </c>
      <c r="D378" s="324" t="s">
        <v>1514</v>
      </c>
      <c r="E378" s="324" t="s">
        <v>1519</v>
      </c>
      <c r="F378" s="324">
        <v>51010101</v>
      </c>
      <c r="G378" s="215" t="s">
        <v>2326</v>
      </c>
      <c r="H378" s="216">
        <v>7141009.3300000001</v>
      </c>
      <c r="I378" s="216">
        <v>7443787.9800000004</v>
      </c>
      <c r="J378" s="216"/>
      <c r="K378" s="216"/>
      <c r="L378" s="216">
        <v>7443787.9800000004</v>
      </c>
      <c r="M378" s="216">
        <v>9499323.0399998203</v>
      </c>
      <c r="N378" s="216">
        <v>0</v>
      </c>
      <c r="O378" s="216">
        <v>0</v>
      </c>
      <c r="P378" s="216">
        <f t="shared" si="96"/>
        <v>9499323.0399998203</v>
      </c>
      <c r="Q378" s="216">
        <v>9746653.9900000002</v>
      </c>
      <c r="R378" s="216"/>
      <c r="S378" s="216"/>
      <c r="T378" s="216">
        <f t="shared" si="97"/>
        <v>9746653.9900000002</v>
      </c>
      <c r="U378" s="216">
        <v>10312560.85</v>
      </c>
      <c r="V378" s="216"/>
      <c r="W378" s="216"/>
      <c r="X378" s="216">
        <f t="shared" si="98"/>
        <v>10312560.85</v>
      </c>
      <c r="Y378" s="216">
        <v>11303892.5</v>
      </c>
      <c r="Z378" s="216">
        <v>28.65</v>
      </c>
      <c r="AA378" s="216"/>
      <c r="AB378" s="216">
        <f t="shared" si="91"/>
        <v>11303921.15</v>
      </c>
      <c r="AC378" s="216">
        <v>9088802.4499999993</v>
      </c>
      <c r="AD378" s="216"/>
      <c r="AE378" s="216"/>
      <c r="AF378" s="216">
        <f t="shared" si="92"/>
        <v>9088802.4499999993</v>
      </c>
      <c r="AG378" s="216">
        <f>+IFERROR(VLOOKUP(F378,Hoja7!$A$2:$I$422,9,0),0)</f>
        <v>7143923.5999999996</v>
      </c>
      <c r="AH378" s="216"/>
      <c r="AI378" s="216"/>
      <c r="AJ378" s="216">
        <f t="shared" si="86"/>
        <v>7143923.5999999996</v>
      </c>
      <c r="AK378" s="365" t="s">
        <v>572</v>
      </c>
      <c r="AL378" s="1">
        <f>+IFERROR(VLOOKUP(F378,Hoja4!$A$2:$C$352,3,0),0)</f>
        <v>11303892.5</v>
      </c>
      <c r="AM378" s="14">
        <f t="shared" si="99"/>
        <v>-991331.65000000037</v>
      </c>
      <c r="AN378" s="500">
        <f>+IFERROR(VLOOKUP(F378,Hoja6!$A$2:$C$446,3,0),0)</f>
        <v>11303921.15</v>
      </c>
      <c r="AO378" s="501">
        <f t="shared" si="100"/>
        <v>0</v>
      </c>
      <c r="AQ378" s="1"/>
    </row>
    <row r="379" spans="1:43" ht="10.199999999999999" hidden="1" customHeight="1">
      <c r="A379" s="215" t="str">
        <f t="shared" si="87"/>
        <v>5</v>
      </c>
      <c r="B379" s="215" t="s">
        <v>117</v>
      </c>
      <c r="C379" s="324" t="s">
        <v>1578</v>
      </c>
      <c r="D379" s="324" t="s">
        <v>1514</v>
      </c>
      <c r="E379" s="324" t="s">
        <v>1519</v>
      </c>
      <c r="F379" s="324">
        <v>51010102</v>
      </c>
      <c r="G379" s="215" t="s">
        <v>2327</v>
      </c>
      <c r="H379" s="216">
        <v>3368075.85</v>
      </c>
      <c r="I379" s="216">
        <v>3119258.96</v>
      </c>
      <c r="J379" s="216"/>
      <c r="K379" s="216"/>
      <c r="L379" s="216">
        <v>3119258.96</v>
      </c>
      <c r="M379" s="216">
        <v>4255416.0699999742</v>
      </c>
      <c r="N379" s="216">
        <v>0</v>
      </c>
      <c r="O379" s="216">
        <v>0</v>
      </c>
      <c r="P379" s="216">
        <f t="shared" si="96"/>
        <v>4255416.0699999742</v>
      </c>
      <c r="Q379" s="216">
        <v>4134038.84</v>
      </c>
      <c r="R379" s="216"/>
      <c r="S379" s="216"/>
      <c r="T379" s="216">
        <f t="shared" si="97"/>
        <v>4134038.84</v>
      </c>
      <c r="U379" s="216">
        <v>3903602.24</v>
      </c>
      <c r="V379" s="216"/>
      <c r="W379" s="216"/>
      <c r="X379" s="216">
        <f t="shared" si="98"/>
        <v>3903602.24</v>
      </c>
      <c r="Y379" s="216">
        <v>3980795.97</v>
      </c>
      <c r="Z379" s="216">
        <v>11.04</v>
      </c>
      <c r="AA379" s="216"/>
      <c r="AB379" s="216">
        <f t="shared" ref="AB379:AB410" si="101">+Y379+Z379-AA379</f>
        <v>3980807.0100000002</v>
      </c>
      <c r="AC379" s="216">
        <v>3001627.67</v>
      </c>
      <c r="AD379" s="216"/>
      <c r="AE379" s="216"/>
      <c r="AF379" s="216">
        <f t="shared" ref="AF379:AF410" si="102">+AC379+AD379-AE379</f>
        <v>3001627.67</v>
      </c>
      <c r="AG379" s="216">
        <f>+IFERROR(VLOOKUP(F379,Hoja7!$A$2:$I$422,9,0),0)</f>
        <v>2335088.7999999998</v>
      </c>
      <c r="AH379" s="216"/>
      <c r="AI379" s="216"/>
      <c r="AJ379" s="216">
        <f t="shared" si="86"/>
        <v>2335088.7999999998</v>
      </c>
      <c r="AK379" s="365" t="s">
        <v>572</v>
      </c>
      <c r="AL379" s="1">
        <f>+IFERROR(VLOOKUP(F379,Hoja4!$A$2:$C$352,3,0),0)</f>
        <v>3980795.97</v>
      </c>
      <c r="AM379" s="14">
        <f t="shared" si="99"/>
        <v>-77193.729999999981</v>
      </c>
      <c r="AN379" s="500">
        <f>+IFERROR(VLOOKUP(F379,Hoja6!$A$2:$C$446,3,0),0)</f>
        <v>3980807.01</v>
      </c>
      <c r="AO379" s="501">
        <f t="shared" si="100"/>
        <v>0</v>
      </c>
      <c r="AQ379" s="1"/>
    </row>
    <row r="380" spans="1:43" ht="10.199999999999999" hidden="1" customHeight="1">
      <c r="A380" s="215" t="str">
        <f t="shared" si="87"/>
        <v>5</v>
      </c>
      <c r="B380" s="215" t="s">
        <v>117</v>
      </c>
      <c r="C380" s="324" t="s">
        <v>1578</v>
      </c>
      <c r="D380" s="324" t="s">
        <v>1514</v>
      </c>
      <c r="E380" s="324" t="s">
        <v>1519</v>
      </c>
      <c r="F380" s="324">
        <v>51010103</v>
      </c>
      <c r="G380" s="324" t="s">
        <v>2328</v>
      </c>
      <c r="H380" s="216">
        <v>162313.34</v>
      </c>
      <c r="I380" s="216">
        <v>178094.82</v>
      </c>
      <c r="J380" s="216"/>
      <c r="K380" s="216"/>
      <c r="L380" s="216">
        <v>178094.82</v>
      </c>
      <c r="M380" s="216">
        <v>305436.19999999978</v>
      </c>
      <c r="N380" s="216">
        <v>0</v>
      </c>
      <c r="O380" s="216">
        <v>0</v>
      </c>
      <c r="P380" s="216">
        <f t="shared" si="96"/>
        <v>305436.19999999978</v>
      </c>
      <c r="Q380" s="216">
        <v>129878.02</v>
      </c>
      <c r="R380" s="216"/>
      <c r="S380" s="216"/>
      <c r="T380" s="216">
        <f t="shared" si="97"/>
        <v>129878.02</v>
      </c>
      <c r="U380" s="216">
        <v>149466.25</v>
      </c>
      <c r="V380" s="216"/>
      <c r="W380" s="216"/>
      <c r="X380" s="216">
        <f t="shared" si="98"/>
        <v>149466.25</v>
      </c>
      <c r="Y380" s="216">
        <v>192547.43</v>
      </c>
      <c r="Z380" s="216">
        <v>270</v>
      </c>
      <c r="AA380" s="216"/>
      <c r="AB380" s="216">
        <f t="shared" si="101"/>
        <v>192817.43</v>
      </c>
      <c r="AC380" s="216">
        <v>132767.67000000001</v>
      </c>
      <c r="AD380" s="216"/>
      <c r="AE380" s="216"/>
      <c r="AF380" s="216">
        <f t="shared" si="102"/>
        <v>132767.67000000001</v>
      </c>
      <c r="AG380" s="216">
        <f>+IFERROR(VLOOKUP(F380,Hoja7!$A$2:$I$422,9,0),0)</f>
        <v>106646.61</v>
      </c>
      <c r="AH380" s="216"/>
      <c r="AI380" s="216"/>
      <c r="AJ380" s="216">
        <f t="shared" si="86"/>
        <v>106646.61</v>
      </c>
      <c r="AK380" s="365" t="s">
        <v>2764</v>
      </c>
      <c r="AL380" s="1">
        <f>+IFERROR(VLOOKUP(F380,Hoja4!$A$2:$C$352,3,0),0)</f>
        <v>192547.43</v>
      </c>
      <c r="AM380" s="14">
        <f t="shared" si="99"/>
        <v>-43081.179999999993</v>
      </c>
      <c r="AN380" s="500">
        <f>+IFERROR(VLOOKUP(F380,Hoja6!$A$2:$C$446,3,0),0)</f>
        <v>192817.43</v>
      </c>
      <c r="AO380" s="501">
        <f t="shared" si="100"/>
        <v>0</v>
      </c>
      <c r="AQ380" s="1"/>
    </row>
    <row r="381" spans="1:43" ht="10.199999999999999" hidden="1" customHeight="1">
      <c r="A381" s="215" t="str">
        <f t="shared" si="87"/>
        <v>5</v>
      </c>
      <c r="B381" s="215" t="s">
        <v>117</v>
      </c>
      <c r="C381" s="324" t="s">
        <v>1578</v>
      </c>
      <c r="D381" s="324" t="s">
        <v>1514</v>
      </c>
      <c r="E381" s="324" t="s">
        <v>1519</v>
      </c>
      <c r="F381" s="324">
        <v>51010105</v>
      </c>
      <c r="G381" s="215" t="s">
        <v>2329</v>
      </c>
      <c r="H381" s="216">
        <v>198731.21</v>
      </c>
      <c r="I381" s="216">
        <v>161203.76999999999</v>
      </c>
      <c r="J381" s="216"/>
      <c r="K381" s="216"/>
      <c r="L381" s="216">
        <v>161203.76999999999</v>
      </c>
      <c r="M381" s="216">
        <v>288240.31000000017</v>
      </c>
      <c r="N381" s="216">
        <v>0</v>
      </c>
      <c r="O381" s="216">
        <v>0</v>
      </c>
      <c r="P381" s="216">
        <f t="shared" si="96"/>
        <v>288240.31000000017</v>
      </c>
      <c r="Q381" s="216">
        <v>192490.26</v>
      </c>
      <c r="R381" s="216"/>
      <c r="S381" s="216"/>
      <c r="T381" s="216">
        <f t="shared" si="97"/>
        <v>192490.26</v>
      </c>
      <c r="U381" s="216">
        <v>101105.59</v>
      </c>
      <c r="V381" s="216"/>
      <c r="W381" s="216"/>
      <c r="X381" s="216">
        <f t="shared" si="98"/>
        <v>101105.59</v>
      </c>
      <c r="Y381" s="216">
        <v>92047.93</v>
      </c>
      <c r="Z381" s="216"/>
      <c r="AA381" s="216"/>
      <c r="AB381" s="216">
        <f t="shared" si="101"/>
        <v>92047.93</v>
      </c>
      <c r="AC381" s="216">
        <v>83135.23</v>
      </c>
      <c r="AD381" s="216"/>
      <c r="AE381" s="216"/>
      <c r="AF381" s="216">
        <f t="shared" si="102"/>
        <v>83135.23</v>
      </c>
      <c r="AG381" s="216">
        <f>+IFERROR(VLOOKUP(F381,Hoja7!$A$2:$I$422,9,0),0)</f>
        <v>75743.78</v>
      </c>
      <c r="AH381" s="216"/>
      <c r="AI381" s="216"/>
      <c r="AJ381" s="216">
        <f t="shared" si="86"/>
        <v>75743.78</v>
      </c>
      <c r="AK381" s="365" t="s">
        <v>2765</v>
      </c>
      <c r="AL381" s="1">
        <f>+IFERROR(VLOOKUP(F381,Hoja4!$A$2:$C$352,3,0),0)</f>
        <v>92047.93</v>
      </c>
      <c r="AM381" s="14">
        <f t="shared" si="99"/>
        <v>9057.6600000000035</v>
      </c>
      <c r="AN381" s="500">
        <f>+IFERROR(VLOOKUP(F381,Hoja6!$A$2:$C$446,3,0),0)</f>
        <v>92047.93</v>
      </c>
      <c r="AO381" s="501">
        <f t="shared" si="100"/>
        <v>0</v>
      </c>
      <c r="AQ381" s="1"/>
    </row>
    <row r="382" spans="1:43" ht="10.199999999999999" hidden="1" customHeight="1">
      <c r="A382" s="215" t="str">
        <f t="shared" si="87"/>
        <v>5</v>
      </c>
      <c r="B382" s="215" t="s">
        <v>117</v>
      </c>
      <c r="C382" s="324" t="s">
        <v>1578</v>
      </c>
      <c r="D382" s="324" t="s">
        <v>1514</v>
      </c>
      <c r="E382" s="324" t="s">
        <v>1519</v>
      </c>
      <c r="F382" s="324">
        <v>51010106</v>
      </c>
      <c r="G382" s="215" t="s">
        <v>2330</v>
      </c>
      <c r="H382" s="216">
        <v>206827.22</v>
      </c>
      <c r="I382" s="216">
        <v>100590.81</v>
      </c>
      <c r="J382" s="216"/>
      <c r="K382" s="216"/>
      <c r="L382" s="216">
        <v>100590.81</v>
      </c>
      <c r="M382" s="216">
        <v>59675.590000000011</v>
      </c>
      <c r="N382" s="216">
        <v>0</v>
      </c>
      <c r="O382" s="216">
        <v>0</v>
      </c>
      <c r="P382" s="216">
        <f t="shared" si="96"/>
        <v>59675.590000000011</v>
      </c>
      <c r="Q382" s="216">
        <v>2325.87</v>
      </c>
      <c r="R382" s="216"/>
      <c r="S382" s="216"/>
      <c r="T382" s="216">
        <f t="shared" si="97"/>
        <v>2325.87</v>
      </c>
      <c r="U382" s="216">
        <v>20487.11</v>
      </c>
      <c r="V382" s="216"/>
      <c r="W382" s="216"/>
      <c r="X382" s="216">
        <f t="shared" si="98"/>
        <v>20487.11</v>
      </c>
      <c r="Y382" s="216">
        <v>12923.47</v>
      </c>
      <c r="Z382" s="216">
        <v>1566.85</v>
      </c>
      <c r="AA382" s="216"/>
      <c r="AB382" s="216">
        <f t="shared" si="101"/>
        <v>14490.32</v>
      </c>
      <c r="AC382" s="216">
        <v>103092.16</v>
      </c>
      <c r="AD382" s="216"/>
      <c r="AE382" s="216"/>
      <c r="AF382" s="216">
        <f t="shared" si="102"/>
        <v>103092.16</v>
      </c>
      <c r="AG382" s="216">
        <f>+IFERROR(VLOOKUP(F382,Hoja7!$A$2:$I$422,9,0),0)</f>
        <v>88967.17</v>
      </c>
      <c r="AH382" s="216"/>
      <c r="AI382" s="216"/>
      <c r="AJ382" s="216">
        <f t="shared" si="86"/>
        <v>88967.17</v>
      </c>
      <c r="AK382" s="365" t="s">
        <v>572</v>
      </c>
      <c r="AL382" s="1">
        <f>+IFERROR(VLOOKUP(F382,Hoja4!$A$2:$C$352,3,0),0)</f>
        <v>12923.47</v>
      </c>
      <c r="AM382" s="14">
        <f t="shared" si="99"/>
        <v>7563.6400000000012</v>
      </c>
      <c r="AN382" s="500">
        <f>+IFERROR(VLOOKUP(F382,Hoja6!$A$2:$C$446,3,0),0)</f>
        <v>14490.32</v>
      </c>
      <c r="AO382" s="501">
        <f t="shared" si="100"/>
        <v>0</v>
      </c>
      <c r="AQ382" s="1"/>
    </row>
    <row r="383" spans="1:43" ht="10.199999999999999" hidden="1" customHeight="1">
      <c r="A383" s="215" t="str">
        <f t="shared" si="87"/>
        <v>5</v>
      </c>
      <c r="B383" s="215" t="s">
        <v>117</v>
      </c>
      <c r="C383" s="324" t="s">
        <v>1578</v>
      </c>
      <c r="D383" s="324" t="s">
        <v>1514</v>
      </c>
      <c r="E383" s="324" t="s">
        <v>1519</v>
      </c>
      <c r="F383" s="324">
        <v>51010107</v>
      </c>
      <c r="G383" s="215" t="s">
        <v>2331</v>
      </c>
      <c r="H383" s="216">
        <v>840573.39</v>
      </c>
      <c r="I383" s="216">
        <v>29750.21</v>
      </c>
      <c r="J383" s="216">
        <v>7110</v>
      </c>
      <c r="K383" s="216"/>
      <c r="L383" s="216">
        <v>36860.21</v>
      </c>
      <c r="M383" s="216">
        <v>38261.020000000004</v>
      </c>
      <c r="N383" s="216">
        <v>0</v>
      </c>
      <c r="O383" s="216">
        <v>0</v>
      </c>
      <c r="P383" s="216">
        <f t="shared" si="96"/>
        <v>38261.020000000004</v>
      </c>
      <c r="Q383" s="216">
        <v>6086.67</v>
      </c>
      <c r="R383" s="216"/>
      <c r="S383" s="216"/>
      <c r="T383" s="216">
        <f t="shared" si="97"/>
        <v>6086.67</v>
      </c>
      <c r="U383" s="216">
        <v>45.11</v>
      </c>
      <c r="V383" s="216"/>
      <c r="W383" s="216"/>
      <c r="X383" s="216">
        <f t="shared" si="98"/>
        <v>45.11</v>
      </c>
      <c r="Y383" s="216">
        <v>786.35</v>
      </c>
      <c r="Z383" s="216"/>
      <c r="AA383" s="216"/>
      <c r="AB383" s="216">
        <f t="shared" si="101"/>
        <v>786.35</v>
      </c>
      <c r="AC383" s="216">
        <v>2788.74</v>
      </c>
      <c r="AD383" s="216"/>
      <c r="AE383" s="216"/>
      <c r="AF383" s="216">
        <f t="shared" si="102"/>
        <v>2788.74</v>
      </c>
      <c r="AG383" s="216">
        <f>+IFERROR(VLOOKUP(F383,Hoja7!$A$2:$I$422,9,0),0)</f>
        <v>2924.46</v>
      </c>
      <c r="AH383" s="216"/>
      <c r="AI383" s="216"/>
      <c r="AJ383" s="216">
        <f t="shared" si="86"/>
        <v>2924.46</v>
      </c>
      <c r="AK383" s="365" t="s">
        <v>572</v>
      </c>
      <c r="AL383" s="1">
        <f>+IFERROR(VLOOKUP(F383,Hoja4!$A$2:$C$352,3,0),0)</f>
        <v>786.35</v>
      </c>
      <c r="AM383" s="14">
        <f t="shared" si="99"/>
        <v>-741.24</v>
      </c>
      <c r="AN383" s="500">
        <f>+IFERROR(VLOOKUP(F383,Hoja6!$A$2:$C$446,3,0),0)</f>
        <v>786.35</v>
      </c>
      <c r="AO383" s="501">
        <f t="shared" si="100"/>
        <v>0</v>
      </c>
      <c r="AQ383" s="1"/>
    </row>
    <row r="384" spans="1:43" ht="10.199999999999999" hidden="1" customHeight="1">
      <c r="A384" s="215" t="str">
        <f t="shared" si="87"/>
        <v>5</v>
      </c>
      <c r="B384" s="215" t="s">
        <v>117</v>
      </c>
      <c r="C384" s="324" t="s">
        <v>1578</v>
      </c>
      <c r="D384" s="324" t="s">
        <v>1514</v>
      </c>
      <c r="E384" s="324" t="s">
        <v>1519</v>
      </c>
      <c r="F384" s="324">
        <v>51010201</v>
      </c>
      <c r="G384" s="215" t="s">
        <v>2332</v>
      </c>
      <c r="H384" s="216">
        <v>1405004.91</v>
      </c>
      <c r="I384" s="216">
        <v>1310095.3500000001</v>
      </c>
      <c r="J384" s="216"/>
      <c r="K384" s="216"/>
      <c r="L384" s="216">
        <v>1310095.3500000001</v>
      </c>
      <c r="M384" s="216">
        <v>1714576.0899999905</v>
      </c>
      <c r="N384" s="216">
        <v>0</v>
      </c>
      <c r="O384" s="216">
        <v>0</v>
      </c>
      <c r="P384" s="216">
        <f t="shared" si="96"/>
        <v>1714576.0899999905</v>
      </c>
      <c r="Q384" s="216">
        <v>1700525.09</v>
      </c>
      <c r="R384" s="216"/>
      <c r="S384" s="216"/>
      <c r="T384" s="216">
        <f t="shared" si="97"/>
        <v>1700525.09</v>
      </c>
      <c r="U384" s="216">
        <v>1739955.31</v>
      </c>
      <c r="V384" s="216"/>
      <c r="W384" s="216"/>
      <c r="X384" s="216">
        <f t="shared" si="98"/>
        <v>1739955.31</v>
      </c>
      <c r="Y384" s="216">
        <v>1879174.14</v>
      </c>
      <c r="Z384" s="216"/>
      <c r="AA384" s="216"/>
      <c r="AB384" s="216">
        <f t="shared" si="101"/>
        <v>1879174.14</v>
      </c>
      <c r="AC384" s="216">
        <v>1486724.41</v>
      </c>
      <c r="AD384" s="216"/>
      <c r="AE384" s="216"/>
      <c r="AF384" s="216">
        <f t="shared" si="102"/>
        <v>1486724.41</v>
      </c>
      <c r="AG384" s="216">
        <f>+IFERROR(VLOOKUP(F384,Hoja7!$A$2:$I$422,9,0),0)</f>
        <v>1161453.97</v>
      </c>
      <c r="AH384" s="216"/>
      <c r="AI384" s="216"/>
      <c r="AJ384" s="216">
        <f t="shared" si="86"/>
        <v>1161453.97</v>
      </c>
      <c r="AK384" s="365" t="s">
        <v>572</v>
      </c>
      <c r="AL384" s="1">
        <f>+IFERROR(VLOOKUP(F384,Hoja4!$A$2:$C$352,3,0),0)</f>
        <v>1879174.14</v>
      </c>
      <c r="AM384" s="14">
        <f t="shared" si="99"/>
        <v>-139218.82999999984</v>
      </c>
      <c r="AN384" s="500">
        <f>+IFERROR(VLOOKUP(F384,Hoja6!$A$2:$C$446,3,0),0)</f>
        <v>1879174.14</v>
      </c>
      <c r="AO384" s="501">
        <f t="shared" si="100"/>
        <v>0</v>
      </c>
      <c r="AQ384" s="1"/>
    </row>
    <row r="385" spans="1:43" ht="10.199999999999999" hidden="1" customHeight="1">
      <c r="A385" s="215" t="str">
        <f t="shared" si="87"/>
        <v>5</v>
      </c>
      <c r="B385" s="215" t="s">
        <v>117</v>
      </c>
      <c r="C385" s="324" t="s">
        <v>1578</v>
      </c>
      <c r="D385" s="324" t="s">
        <v>1514</v>
      </c>
      <c r="E385" s="324" t="s">
        <v>1519</v>
      </c>
      <c r="F385" s="324">
        <v>51010202</v>
      </c>
      <c r="G385" s="324" t="s">
        <v>2333</v>
      </c>
      <c r="H385" s="216">
        <v>962417.97</v>
      </c>
      <c r="I385" s="216">
        <v>894379.06</v>
      </c>
      <c r="J385" s="216"/>
      <c r="K385" s="216"/>
      <c r="L385" s="216">
        <v>894379.06</v>
      </c>
      <c r="M385" s="216">
        <v>1175236.5100000023</v>
      </c>
      <c r="N385" s="216">
        <v>0</v>
      </c>
      <c r="O385" s="216">
        <v>0</v>
      </c>
      <c r="P385" s="216">
        <f t="shared" si="96"/>
        <v>1175236.5100000023</v>
      </c>
      <c r="Q385" s="216">
        <v>1173514.52</v>
      </c>
      <c r="R385" s="216"/>
      <c r="S385" s="216"/>
      <c r="T385" s="216">
        <f t="shared" si="97"/>
        <v>1173514.52</v>
      </c>
      <c r="U385" s="216">
        <v>1203894.48</v>
      </c>
      <c r="V385" s="216"/>
      <c r="W385" s="216"/>
      <c r="X385" s="216">
        <f t="shared" si="98"/>
        <v>1203894.48</v>
      </c>
      <c r="Y385" s="216">
        <v>1296489.22</v>
      </c>
      <c r="Z385" s="216"/>
      <c r="AA385" s="216"/>
      <c r="AB385" s="216">
        <f t="shared" si="101"/>
        <v>1296489.22</v>
      </c>
      <c r="AC385" s="216">
        <v>1024930.17</v>
      </c>
      <c r="AD385" s="216"/>
      <c r="AE385" s="216"/>
      <c r="AF385" s="216">
        <f t="shared" si="102"/>
        <v>1024930.17</v>
      </c>
      <c r="AG385" s="216">
        <f>+IFERROR(VLOOKUP(F385,Hoja7!$A$2:$I$422,9,0),0)</f>
        <v>802705.89</v>
      </c>
      <c r="AH385" s="216"/>
      <c r="AI385" s="216"/>
      <c r="AJ385" s="216">
        <f t="shared" si="86"/>
        <v>802705.89</v>
      </c>
      <c r="AK385" s="365" t="s">
        <v>572</v>
      </c>
      <c r="AL385" s="1">
        <f>+IFERROR(VLOOKUP(F385,Hoja4!$A$2:$C$352,3,0),0)</f>
        <v>1296489.22</v>
      </c>
      <c r="AM385" s="14">
        <f t="shared" si="99"/>
        <v>-92594.739999999991</v>
      </c>
      <c r="AN385" s="500">
        <f>+IFERROR(VLOOKUP(F385,Hoja6!$A$2:$C$446,3,0),0)</f>
        <v>1296489.22</v>
      </c>
      <c r="AO385" s="501">
        <f t="shared" si="100"/>
        <v>0</v>
      </c>
      <c r="AQ385" s="1"/>
    </row>
    <row r="386" spans="1:43" ht="10.199999999999999" hidden="1" customHeight="1">
      <c r="A386" s="215" t="str">
        <f t="shared" si="87"/>
        <v>5</v>
      </c>
      <c r="B386" s="215" t="s">
        <v>117</v>
      </c>
      <c r="C386" s="324" t="s">
        <v>1578</v>
      </c>
      <c r="D386" s="324" t="s">
        <v>1514</v>
      </c>
      <c r="E386" s="324" t="s">
        <v>1519</v>
      </c>
      <c r="F386" s="324">
        <v>51010301</v>
      </c>
      <c r="G386" s="215" t="s">
        <v>2334</v>
      </c>
      <c r="H386" s="216">
        <v>962521.87</v>
      </c>
      <c r="I386" s="216">
        <v>898335.36</v>
      </c>
      <c r="J386" s="216"/>
      <c r="K386" s="216"/>
      <c r="L386" s="216">
        <v>898335.36</v>
      </c>
      <c r="M386" s="216">
        <v>1175719.0599999959</v>
      </c>
      <c r="N386" s="216">
        <v>0</v>
      </c>
      <c r="O386" s="216">
        <v>0</v>
      </c>
      <c r="P386" s="216">
        <f t="shared" si="96"/>
        <v>1175719.0599999959</v>
      </c>
      <c r="Q386" s="216">
        <v>1173659.0900000001</v>
      </c>
      <c r="R386" s="216"/>
      <c r="S386" s="216"/>
      <c r="T386" s="216">
        <f t="shared" si="97"/>
        <v>1173659.0900000001</v>
      </c>
      <c r="U386" s="216">
        <v>1204045.0900000001</v>
      </c>
      <c r="V386" s="216"/>
      <c r="W386" s="216"/>
      <c r="X386" s="216">
        <f t="shared" si="98"/>
        <v>1204045.0900000001</v>
      </c>
      <c r="Y386" s="216">
        <v>1296694.81</v>
      </c>
      <c r="Z386" s="216"/>
      <c r="AA386" s="216"/>
      <c r="AB386" s="216">
        <f t="shared" si="101"/>
        <v>1296694.81</v>
      </c>
      <c r="AC386" s="216">
        <v>1025302.2</v>
      </c>
      <c r="AD386" s="216"/>
      <c r="AE386" s="216"/>
      <c r="AF386" s="216">
        <f t="shared" si="102"/>
        <v>1025302.2</v>
      </c>
      <c r="AG386" s="216">
        <f>+IFERROR(VLOOKUP(F386,Hoja7!$A$2:$I$422,9,0),0)</f>
        <v>802990.28</v>
      </c>
      <c r="AH386" s="216"/>
      <c r="AI386" s="216"/>
      <c r="AJ386" s="216">
        <f t="shared" si="86"/>
        <v>802990.28</v>
      </c>
      <c r="AK386" s="365" t="s">
        <v>572</v>
      </c>
      <c r="AL386" s="1">
        <f>+IFERROR(VLOOKUP(F386,Hoja4!$A$2:$C$352,3,0),0)</f>
        <v>1296694.81</v>
      </c>
      <c r="AM386" s="14">
        <f t="shared" si="99"/>
        <v>-92649.719999999972</v>
      </c>
      <c r="AN386" s="500">
        <f>+IFERROR(VLOOKUP(F386,Hoja6!$A$2:$C$446,3,0),0)</f>
        <v>1296694.81</v>
      </c>
      <c r="AO386" s="501">
        <f t="shared" si="100"/>
        <v>0</v>
      </c>
      <c r="AQ386" s="1"/>
    </row>
    <row r="387" spans="1:43" ht="10.199999999999999" hidden="1" customHeight="1">
      <c r="A387" s="215" t="str">
        <f t="shared" si="87"/>
        <v>5</v>
      </c>
      <c r="B387" s="215" t="s">
        <v>117</v>
      </c>
      <c r="C387" s="324" t="s">
        <v>1578</v>
      </c>
      <c r="D387" s="324" t="s">
        <v>1514</v>
      </c>
      <c r="E387" s="324" t="s">
        <v>1519</v>
      </c>
      <c r="F387" s="324">
        <v>51010302</v>
      </c>
      <c r="G387" s="215" t="s">
        <v>2335</v>
      </c>
      <c r="H387" s="216">
        <v>661899.38</v>
      </c>
      <c r="I387" s="216">
        <v>616161.19999999995</v>
      </c>
      <c r="J387" s="216"/>
      <c r="K387" s="216"/>
      <c r="L387" s="216">
        <v>616161.19999999995</v>
      </c>
      <c r="M387" s="216">
        <v>778889.97000002686</v>
      </c>
      <c r="N387" s="216">
        <v>0</v>
      </c>
      <c r="O387" s="216">
        <v>0</v>
      </c>
      <c r="P387" s="216">
        <f t="shared" si="96"/>
        <v>778889.97000002686</v>
      </c>
      <c r="Q387" s="216">
        <v>802954.32</v>
      </c>
      <c r="R387" s="216"/>
      <c r="S387" s="216"/>
      <c r="T387" s="216">
        <f t="shared" si="97"/>
        <v>802954.32</v>
      </c>
      <c r="U387" s="216">
        <v>842696.08</v>
      </c>
      <c r="V387" s="216"/>
      <c r="W387" s="216"/>
      <c r="X387" s="216">
        <f t="shared" si="98"/>
        <v>842696.08</v>
      </c>
      <c r="Y387" s="216">
        <v>958964.66</v>
      </c>
      <c r="Z387" s="216"/>
      <c r="AA387" s="216"/>
      <c r="AB387" s="216">
        <f t="shared" si="101"/>
        <v>958964.66</v>
      </c>
      <c r="AC387" s="216">
        <v>787712</v>
      </c>
      <c r="AD387" s="216"/>
      <c r="AE387" s="216"/>
      <c r="AF387" s="216">
        <f t="shared" si="102"/>
        <v>787712</v>
      </c>
      <c r="AG387" s="216">
        <f>+IFERROR(VLOOKUP(F387,Hoja7!$A$2:$I$422,9,0),0)</f>
        <v>594653.71</v>
      </c>
      <c r="AH387" s="216"/>
      <c r="AI387" s="216"/>
      <c r="AJ387" s="216">
        <f t="shared" ref="AJ387:AJ450" si="103">+AG387+AH387-AI387</f>
        <v>594653.71</v>
      </c>
      <c r="AK387" s="365" t="s">
        <v>572</v>
      </c>
      <c r="AL387" s="1">
        <f>+IFERROR(VLOOKUP(F387,Hoja4!$A$2:$C$352,3,0),0)</f>
        <v>958964.66</v>
      </c>
      <c r="AM387" s="14">
        <f t="shared" si="99"/>
        <v>-116268.58000000007</v>
      </c>
      <c r="AN387" s="500">
        <f>+IFERROR(VLOOKUP(F387,Hoja6!$A$2:$C$446,3,0),0)</f>
        <v>958964.66</v>
      </c>
      <c r="AO387" s="501">
        <f t="shared" si="100"/>
        <v>0</v>
      </c>
      <c r="AQ387" s="1"/>
    </row>
    <row r="388" spans="1:43" ht="10.199999999999999" hidden="1" customHeight="1">
      <c r="A388" s="215" t="str">
        <f t="shared" si="87"/>
        <v>5</v>
      </c>
      <c r="B388" s="215" t="s">
        <v>117</v>
      </c>
      <c r="C388" s="324" t="s">
        <v>1578</v>
      </c>
      <c r="D388" s="324" t="s">
        <v>1514</v>
      </c>
      <c r="E388" s="324" t="s">
        <v>1519</v>
      </c>
      <c r="F388" s="324">
        <v>51010303</v>
      </c>
      <c r="G388" s="215" t="s">
        <v>2336</v>
      </c>
      <c r="H388" s="216">
        <v>559368.27</v>
      </c>
      <c r="I388" s="216">
        <v>533103.29</v>
      </c>
      <c r="J388" s="216"/>
      <c r="K388" s="324"/>
      <c r="L388" s="216">
        <v>533103.29</v>
      </c>
      <c r="M388" s="216">
        <v>681321.06999999855</v>
      </c>
      <c r="N388" s="216">
        <v>0</v>
      </c>
      <c r="O388" s="216">
        <v>0</v>
      </c>
      <c r="P388" s="216">
        <f t="shared" si="96"/>
        <v>681321.06999999855</v>
      </c>
      <c r="Q388" s="216">
        <v>687315.17</v>
      </c>
      <c r="R388" s="216"/>
      <c r="S388" s="420"/>
      <c r="T388" s="216">
        <f t="shared" si="97"/>
        <v>687315.17</v>
      </c>
      <c r="U388" s="216">
        <v>709451.96</v>
      </c>
      <c r="V388" s="216"/>
      <c r="W388" s="216"/>
      <c r="X388" s="216">
        <f t="shared" si="98"/>
        <v>709451.96</v>
      </c>
      <c r="Y388" s="216">
        <v>763046.12</v>
      </c>
      <c r="Z388" s="216"/>
      <c r="AA388" s="216"/>
      <c r="AB388" s="216">
        <f t="shared" si="101"/>
        <v>763046.12</v>
      </c>
      <c r="AC388" s="216">
        <v>614676.03</v>
      </c>
      <c r="AD388" s="216"/>
      <c r="AE388" s="514">
        <v>614676.03</v>
      </c>
      <c r="AF388" s="216">
        <f t="shared" si="102"/>
        <v>0</v>
      </c>
      <c r="AG388" s="216">
        <f>+IFERROR(VLOOKUP(F388,Hoja7!$A$2:$I$422,9,0),0)</f>
        <v>482367.44</v>
      </c>
      <c r="AH388" s="216"/>
      <c r="AI388" s="216"/>
      <c r="AJ388" s="216">
        <f t="shared" si="103"/>
        <v>482367.44</v>
      </c>
      <c r="AK388" s="365" t="s">
        <v>572</v>
      </c>
      <c r="AL388" s="1">
        <f>+IFERROR(VLOOKUP(F388,Hoja4!$A$2:$C$352,3,0),0)</f>
        <v>763046.12</v>
      </c>
      <c r="AM388" s="14">
        <f t="shared" si="99"/>
        <v>-53594.160000000033</v>
      </c>
      <c r="AN388" s="500">
        <f>+IFERROR(VLOOKUP(F388,Hoja6!$A$2:$C$446,3,0),0)</f>
        <v>763046.12</v>
      </c>
      <c r="AO388" s="501">
        <f t="shared" si="100"/>
        <v>0</v>
      </c>
      <c r="AQ388" s="1"/>
    </row>
    <row r="389" spans="1:43" ht="10.199999999999999" hidden="1" customHeight="1">
      <c r="A389" s="215" t="str">
        <f t="shared" si="87"/>
        <v>5</v>
      </c>
      <c r="B389" s="215" t="s">
        <v>117</v>
      </c>
      <c r="C389" s="324" t="s">
        <v>1578</v>
      </c>
      <c r="D389" s="324" t="s">
        <v>1514</v>
      </c>
      <c r="E389" s="324" t="s">
        <v>1519</v>
      </c>
      <c r="F389" s="324">
        <v>51010304</v>
      </c>
      <c r="G389" s="215" t="s">
        <v>2337</v>
      </c>
      <c r="H389" s="216">
        <v>503046.99</v>
      </c>
      <c r="I389" s="216">
        <v>411911.43</v>
      </c>
      <c r="J389" s="216"/>
      <c r="K389" s="216">
        <v>352898.18</v>
      </c>
      <c r="L389" s="216">
        <v>59013.25</v>
      </c>
      <c r="M389" s="216">
        <v>36780.71</v>
      </c>
      <c r="N389" s="374">
        <v>18011.139780107496</v>
      </c>
      <c r="O389" s="216">
        <v>6757.65</v>
      </c>
      <c r="P389" s="216">
        <f t="shared" si="96"/>
        <v>48034.199780107498</v>
      </c>
      <c r="Q389" s="216">
        <v>70651.320000000007</v>
      </c>
      <c r="R389" s="216">
        <v>275105.20905230992</v>
      </c>
      <c r="S389" s="216"/>
      <c r="T389" s="216">
        <f t="shared" si="97"/>
        <v>345756.52905230992</v>
      </c>
      <c r="U389" s="216">
        <v>30238.29</v>
      </c>
      <c r="V389" s="216">
        <v>55470.73</v>
      </c>
      <c r="W389" s="216"/>
      <c r="X389" s="216">
        <f t="shared" si="98"/>
        <v>85709.02</v>
      </c>
      <c r="Y389" s="216">
        <v>154788.93</v>
      </c>
      <c r="Z389" s="216">
        <v>225656.97</v>
      </c>
      <c r="AA389" s="216"/>
      <c r="AB389" s="216">
        <f t="shared" si="101"/>
        <v>380445.9</v>
      </c>
      <c r="AC389" s="216">
        <v>95413.54</v>
      </c>
      <c r="AD389" s="515">
        <v>124240.61676747129</v>
      </c>
      <c r="AE389" s="216"/>
      <c r="AF389" s="216">
        <f t="shared" si="102"/>
        <v>219654.15676747129</v>
      </c>
      <c r="AG389" s="216">
        <f>+IFERROR(VLOOKUP(F389,Hoja7!$A$2:$I$422,9,0),0)</f>
        <v>407435.14</v>
      </c>
      <c r="AH389" s="216">
        <v>69851.98</v>
      </c>
      <c r="AI389" s="216"/>
      <c r="AJ389" s="216">
        <f t="shared" si="103"/>
        <v>477287.12</v>
      </c>
      <c r="AK389" s="365" t="s">
        <v>2100</v>
      </c>
      <c r="AL389" s="1">
        <f>+IFERROR(VLOOKUP(F389,Hoja4!$A$2:$C$352,3,0),0)</f>
        <v>154788.93</v>
      </c>
      <c r="AM389" s="14">
        <f t="shared" si="99"/>
        <v>-69079.909999999989</v>
      </c>
      <c r="AN389" s="500">
        <f>+IFERROR(VLOOKUP(F389,Hoja6!$A$2:$C$446,3,0),0)</f>
        <v>380445.9</v>
      </c>
      <c r="AO389" s="501">
        <f t="shared" si="100"/>
        <v>0</v>
      </c>
      <c r="AQ389" s="1"/>
    </row>
    <row r="390" spans="1:43" ht="10.199999999999999" hidden="1" customHeight="1">
      <c r="A390" s="215" t="str">
        <f t="shared" si="87"/>
        <v>5</v>
      </c>
      <c r="B390" s="215" t="s">
        <v>117</v>
      </c>
      <c r="C390" s="324" t="s">
        <v>1578</v>
      </c>
      <c r="D390" s="324" t="s">
        <v>1514</v>
      </c>
      <c r="E390" s="324" t="s">
        <v>1519</v>
      </c>
      <c r="F390" s="324">
        <v>51010305</v>
      </c>
      <c r="G390" s="215" t="s">
        <v>2814</v>
      </c>
      <c r="H390" s="216">
        <v>0</v>
      </c>
      <c r="I390" s="216">
        <v>0</v>
      </c>
      <c r="J390" s="216">
        <v>0</v>
      </c>
      <c r="K390" s="216">
        <v>0</v>
      </c>
      <c r="L390" s="216">
        <v>0</v>
      </c>
      <c r="M390" s="216">
        <v>4561.8</v>
      </c>
      <c r="N390" s="216">
        <v>0</v>
      </c>
      <c r="O390" s="216">
        <v>0</v>
      </c>
      <c r="P390" s="216">
        <f t="shared" si="96"/>
        <v>4561.8</v>
      </c>
      <c r="Q390" s="216">
        <v>0</v>
      </c>
      <c r="R390" s="216"/>
      <c r="S390" s="216"/>
      <c r="T390" s="216">
        <f t="shared" si="97"/>
        <v>0</v>
      </c>
      <c r="U390" s="216">
        <v>0</v>
      </c>
      <c r="V390" s="216"/>
      <c r="W390" s="216"/>
      <c r="X390" s="216">
        <f t="shared" si="98"/>
        <v>0</v>
      </c>
      <c r="Y390" s="216">
        <v>0</v>
      </c>
      <c r="Z390" s="216"/>
      <c r="AA390" s="216"/>
      <c r="AB390" s="216">
        <f t="shared" si="101"/>
        <v>0</v>
      </c>
      <c r="AC390" s="216">
        <v>0</v>
      </c>
      <c r="AD390" s="216"/>
      <c r="AE390" s="216"/>
      <c r="AF390" s="216">
        <f t="shared" si="102"/>
        <v>0</v>
      </c>
      <c r="AG390" s="216">
        <f>+IFERROR(VLOOKUP(F390,Hoja7!$A$2:$I$422,9,0),0)</f>
        <v>0</v>
      </c>
      <c r="AH390" s="216"/>
      <c r="AI390" s="216"/>
      <c r="AJ390" s="216">
        <f t="shared" si="103"/>
        <v>0</v>
      </c>
      <c r="AK390" s="365" t="s">
        <v>2833</v>
      </c>
      <c r="AL390" s="1">
        <f>+IFERROR(VLOOKUP(F390,Hoja4!$A$2:$C$352,3,0),0)</f>
        <v>0</v>
      </c>
      <c r="AM390" s="14">
        <f t="shared" si="99"/>
        <v>0</v>
      </c>
      <c r="AN390" s="500">
        <f>+IFERROR(VLOOKUP(F390,Hoja6!$A$2:$C$446,3,0),0)</f>
        <v>0</v>
      </c>
      <c r="AO390" s="501">
        <f t="shared" si="100"/>
        <v>0</v>
      </c>
      <c r="AQ390" s="1"/>
    </row>
    <row r="391" spans="1:43" ht="10.199999999999999" hidden="1" customHeight="1">
      <c r="A391" s="215" t="str">
        <f t="shared" si="87"/>
        <v>5</v>
      </c>
      <c r="B391" s="215" t="s">
        <v>117</v>
      </c>
      <c r="C391" s="324" t="s">
        <v>1578</v>
      </c>
      <c r="D391" s="324" t="s">
        <v>1514</v>
      </c>
      <c r="E391" s="324" t="s">
        <v>1519</v>
      </c>
      <c r="F391" s="324">
        <v>51010306</v>
      </c>
      <c r="G391" s="324" t="s">
        <v>2338</v>
      </c>
      <c r="H391" s="216">
        <v>120916.47</v>
      </c>
      <c r="I391" s="216">
        <v>411.6</v>
      </c>
      <c r="J391" s="216"/>
      <c r="K391" s="216"/>
      <c r="L391" s="216">
        <v>411.6</v>
      </c>
      <c r="M391" s="216">
        <v>0</v>
      </c>
      <c r="N391" s="374">
        <v>97682.944046294491</v>
      </c>
      <c r="O391" s="216">
        <v>30305.32</v>
      </c>
      <c r="P391" s="216">
        <f t="shared" si="96"/>
        <v>67377.624046294484</v>
      </c>
      <c r="Q391" s="216">
        <v>0.01</v>
      </c>
      <c r="R391" s="216"/>
      <c r="S391" s="216">
        <v>0.01</v>
      </c>
      <c r="T391" s="216">
        <f t="shared" si="97"/>
        <v>0</v>
      </c>
      <c r="U391" s="216">
        <v>0</v>
      </c>
      <c r="V391" s="216">
        <v>52092.97</v>
      </c>
      <c r="W391" s="216"/>
      <c r="X391" s="216">
        <f t="shared" si="98"/>
        <v>52092.97</v>
      </c>
      <c r="Y391" s="216">
        <v>0</v>
      </c>
      <c r="Z391" s="216">
        <v>920577.48</v>
      </c>
      <c r="AA391" s="216"/>
      <c r="AB391" s="216">
        <f t="shared" si="101"/>
        <v>920577.48</v>
      </c>
      <c r="AC391" s="216">
        <v>0</v>
      </c>
      <c r="AD391" s="515">
        <v>548569.19909450994</v>
      </c>
      <c r="AE391" s="216"/>
      <c r="AF391" s="216">
        <f t="shared" si="102"/>
        <v>548569.19909450994</v>
      </c>
      <c r="AG391" s="216">
        <f>+IFERROR(VLOOKUP(F391,Hoja7!$A$2:$I$422,9,0),0)</f>
        <v>0</v>
      </c>
      <c r="AH391" s="216">
        <v>100843.81</v>
      </c>
      <c r="AI391" s="216"/>
      <c r="AJ391" s="216">
        <f t="shared" si="103"/>
        <v>100843.81</v>
      </c>
      <c r="AK391" s="365" t="s">
        <v>2100</v>
      </c>
      <c r="AL391" s="1">
        <f>+IFERROR(VLOOKUP(F391,Hoja4!$A$2:$C$352,3,0),0)</f>
        <v>0</v>
      </c>
      <c r="AM391" s="14">
        <f t="shared" si="99"/>
        <v>52092.97</v>
      </c>
      <c r="AN391" s="500">
        <f>+IFERROR(VLOOKUP(F391,Hoja6!$A$2:$C$446,3,0),0)</f>
        <v>920577.48</v>
      </c>
      <c r="AO391" s="501">
        <f t="shared" si="100"/>
        <v>0</v>
      </c>
      <c r="AQ391" s="1"/>
    </row>
    <row r="392" spans="1:43" ht="10.199999999999999" hidden="1" customHeight="1">
      <c r="A392" s="215" t="str">
        <f t="shared" si="87"/>
        <v>5</v>
      </c>
      <c r="B392" s="215" t="s">
        <v>117</v>
      </c>
      <c r="C392" s="324" t="s">
        <v>1578</v>
      </c>
      <c r="D392" s="324" t="s">
        <v>1514</v>
      </c>
      <c r="E392" s="324" t="s">
        <v>1519</v>
      </c>
      <c r="F392" s="324">
        <v>51010307</v>
      </c>
      <c r="G392" s="215" t="s">
        <v>2339</v>
      </c>
      <c r="H392" s="216">
        <v>584.86</v>
      </c>
      <c r="I392" s="216">
        <v>232.59</v>
      </c>
      <c r="J392" s="216"/>
      <c r="K392" s="216"/>
      <c r="L392" s="216">
        <v>232.59</v>
      </c>
      <c r="M392" s="216">
        <v>319.56999999999994</v>
      </c>
      <c r="N392" s="216">
        <v>0</v>
      </c>
      <c r="O392" s="216">
        <v>0</v>
      </c>
      <c r="P392" s="216">
        <f t="shared" si="96"/>
        <v>319.56999999999994</v>
      </c>
      <c r="Q392" s="216">
        <v>180.49</v>
      </c>
      <c r="R392" s="216"/>
      <c r="S392" s="216"/>
      <c r="T392" s="216">
        <f t="shared" si="97"/>
        <v>180.49</v>
      </c>
      <c r="U392" s="216">
        <v>0</v>
      </c>
      <c r="V392" s="216"/>
      <c r="W392" s="216"/>
      <c r="X392" s="216">
        <f t="shared" si="98"/>
        <v>0</v>
      </c>
      <c r="Y392" s="216">
        <v>0</v>
      </c>
      <c r="Z392" s="216"/>
      <c r="AA392" s="216"/>
      <c r="AB392" s="216">
        <f t="shared" si="101"/>
        <v>0</v>
      </c>
      <c r="AC392" s="216">
        <v>0</v>
      </c>
      <c r="AD392" s="216"/>
      <c r="AE392" s="216"/>
      <c r="AF392" s="216">
        <f t="shared" si="102"/>
        <v>0</v>
      </c>
      <c r="AG392" s="216">
        <f>+IFERROR(VLOOKUP(F392,Hoja7!$A$2:$I$422,9,0),0)</f>
        <v>0</v>
      </c>
      <c r="AH392" s="216"/>
      <c r="AI392" s="216"/>
      <c r="AJ392" s="216">
        <f t="shared" si="103"/>
        <v>0</v>
      </c>
      <c r="AK392" s="365" t="s">
        <v>2099</v>
      </c>
      <c r="AL392" s="1">
        <f>+IFERROR(VLOOKUP(F392,Hoja4!$A$2:$C$352,3,0),0)</f>
        <v>0</v>
      </c>
      <c r="AM392" s="14">
        <f t="shared" si="99"/>
        <v>0</v>
      </c>
      <c r="AN392" s="500">
        <f>+IFERROR(VLOOKUP(F392,Hoja6!$A$2:$C$446,3,0),0)</f>
        <v>0</v>
      </c>
      <c r="AO392" s="501">
        <f t="shared" si="100"/>
        <v>0</v>
      </c>
      <c r="AQ392" s="1"/>
    </row>
    <row r="393" spans="1:43" ht="10.199999999999999" hidden="1" customHeight="1">
      <c r="A393" s="215" t="str">
        <f t="shared" si="87"/>
        <v>5</v>
      </c>
      <c r="B393" s="215" t="s">
        <v>117</v>
      </c>
      <c r="C393" s="324" t="s">
        <v>1578</v>
      </c>
      <c r="D393" s="324" t="s">
        <v>1514</v>
      </c>
      <c r="E393" s="324" t="s">
        <v>101</v>
      </c>
      <c r="F393" s="324">
        <v>51010309</v>
      </c>
      <c r="G393" s="215" t="s">
        <v>2863</v>
      </c>
      <c r="H393" s="216"/>
      <c r="I393" s="216"/>
      <c r="J393" s="216"/>
      <c r="K393" s="216"/>
      <c r="L393" s="216"/>
      <c r="M393" s="216"/>
      <c r="N393" s="216">
        <v>19892.48</v>
      </c>
      <c r="O393" s="216"/>
      <c r="P393" s="216">
        <f t="shared" si="96"/>
        <v>19892.48</v>
      </c>
      <c r="Q393" s="216">
        <v>0</v>
      </c>
      <c r="R393" s="216"/>
      <c r="S393" s="216"/>
      <c r="T393" s="216">
        <f t="shared" si="97"/>
        <v>0</v>
      </c>
      <c r="U393" s="216">
        <v>0</v>
      </c>
      <c r="V393" s="216">
        <v>65242.3</v>
      </c>
      <c r="W393" s="216"/>
      <c r="X393" s="216">
        <f t="shared" si="98"/>
        <v>65242.3</v>
      </c>
      <c r="Y393" s="216">
        <v>0</v>
      </c>
      <c r="Z393" s="216">
        <v>18588.62</v>
      </c>
      <c r="AA393" s="216"/>
      <c r="AB393" s="216">
        <f t="shared" si="101"/>
        <v>18588.62</v>
      </c>
      <c r="AC393" s="216">
        <v>0</v>
      </c>
      <c r="AD393" s="515">
        <v>137485.56238056021</v>
      </c>
      <c r="AE393" s="216"/>
      <c r="AF393" s="216">
        <f t="shared" si="102"/>
        <v>137485.56238056021</v>
      </c>
      <c r="AG393" s="216">
        <f>+IFERROR(VLOOKUP(F393,Hoja7!$A$2:$I$422,9,0),0)</f>
        <v>0</v>
      </c>
      <c r="AH393" s="216"/>
      <c r="AI393" s="216"/>
      <c r="AJ393" s="216">
        <f t="shared" si="103"/>
        <v>0</v>
      </c>
      <c r="AK393" s="365" t="s">
        <v>135</v>
      </c>
      <c r="AL393" s="1">
        <f>+IFERROR(VLOOKUP(F393,Hoja4!$A$2:$C$352,3,0),0)</f>
        <v>0</v>
      </c>
      <c r="AM393" s="14">
        <f t="shared" si="99"/>
        <v>65242.3</v>
      </c>
      <c r="AN393" s="500">
        <f>+IFERROR(VLOOKUP(F393,Hoja6!$A$2:$C$446,3,0),0)</f>
        <v>18588.62</v>
      </c>
      <c r="AO393" s="501">
        <f t="shared" si="100"/>
        <v>0</v>
      </c>
      <c r="AQ393" s="1"/>
    </row>
    <row r="394" spans="1:43" ht="10.199999999999999" hidden="1" customHeight="1">
      <c r="A394" s="215" t="str">
        <f t="shared" si="87"/>
        <v>5</v>
      </c>
      <c r="B394" s="215" t="s">
        <v>117</v>
      </c>
      <c r="C394" s="324" t="s">
        <v>1578</v>
      </c>
      <c r="D394" s="324" t="s">
        <v>1514</v>
      </c>
      <c r="E394" s="324" t="s">
        <v>101</v>
      </c>
      <c r="F394" s="324">
        <v>51010310</v>
      </c>
      <c r="G394" s="215" t="s">
        <v>2864</v>
      </c>
      <c r="H394" s="216"/>
      <c r="I394" s="216"/>
      <c r="J394" s="216"/>
      <c r="K394" s="216"/>
      <c r="L394" s="216"/>
      <c r="M394" s="216"/>
      <c r="N394" s="216">
        <v>16234.51</v>
      </c>
      <c r="O394" s="216"/>
      <c r="P394" s="216">
        <f t="shared" si="96"/>
        <v>16234.51</v>
      </c>
      <c r="Q394" s="216">
        <v>0</v>
      </c>
      <c r="R394" s="216">
        <v>55011.229901926359</v>
      </c>
      <c r="S394" s="216"/>
      <c r="T394" s="216">
        <f t="shared" si="97"/>
        <v>55011.229901926359</v>
      </c>
      <c r="U394" s="216">
        <v>0</v>
      </c>
      <c r="V394" s="216">
        <v>35836.660000000003</v>
      </c>
      <c r="W394" s="216"/>
      <c r="X394" s="216">
        <f t="shared" si="98"/>
        <v>35836.660000000003</v>
      </c>
      <c r="Y394" s="216">
        <v>0</v>
      </c>
      <c r="Z394" s="216">
        <v>11269.09</v>
      </c>
      <c r="AA394" s="216"/>
      <c r="AB394" s="216">
        <f t="shared" si="101"/>
        <v>11269.09</v>
      </c>
      <c r="AC394" s="216">
        <v>0</v>
      </c>
      <c r="AD394" s="515">
        <v>74411.698463400593</v>
      </c>
      <c r="AE394" s="216"/>
      <c r="AF394" s="216">
        <f t="shared" si="102"/>
        <v>74411.698463400593</v>
      </c>
      <c r="AG394" s="216">
        <f>+IFERROR(VLOOKUP(F394,Hoja7!$A$2:$I$422,9,0),0)</f>
        <v>0</v>
      </c>
      <c r="AH394" s="216">
        <v>29668.61</v>
      </c>
      <c r="AI394" s="216"/>
      <c r="AJ394" s="216">
        <f t="shared" si="103"/>
        <v>29668.61</v>
      </c>
      <c r="AK394" s="365" t="s">
        <v>135</v>
      </c>
      <c r="AL394" s="1">
        <f>+IFERROR(VLOOKUP(F394,Hoja4!$A$2:$C$352,3,0),0)</f>
        <v>0</v>
      </c>
      <c r="AM394" s="14">
        <f t="shared" si="99"/>
        <v>35836.660000000003</v>
      </c>
      <c r="AN394" s="500">
        <f>+IFERROR(VLOOKUP(F394,Hoja6!$A$2:$C$446,3,0),0)</f>
        <v>11269.09</v>
      </c>
      <c r="AO394" s="501">
        <f t="shared" si="100"/>
        <v>0</v>
      </c>
      <c r="AQ394" s="1"/>
    </row>
    <row r="395" spans="1:43" ht="10.199999999999999" hidden="1" customHeight="1">
      <c r="A395" s="506" t="str">
        <f t="shared" si="87"/>
        <v>5</v>
      </c>
      <c r="B395" s="506" t="s">
        <v>117</v>
      </c>
      <c r="C395" s="390" t="s">
        <v>1578</v>
      </c>
      <c r="D395" s="390" t="s">
        <v>1514</v>
      </c>
      <c r="E395" s="390" t="s">
        <v>1519</v>
      </c>
      <c r="F395" s="390">
        <v>51011101</v>
      </c>
      <c r="G395" s="506" t="s">
        <v>3487</v>
      </c>
      <c r="H395" s="374"/>
      <c r="I395" s="374"/>
      <c r="J395" s="374"/>
      <c r="K395" s="374"/>
      <c r="L395" s="374"/>
      <c r="M395" s="374"/>
      <c r="N395" s="374"/>
      <c r="O395" s="374"/>
      <c r="P395" s="374"/>
      <c r="Q395" s="374"/>
      <c r="R395" s="374"/>
      <c r="S395" s="374"/>
      <c r="T395" s="374"/>
      <c r="U395" s="374"/>
      <c r="V395" s="374"/>
      <c r="W395" s="374"/>
      <c r="X395" s="374"/>
      <c r="Y395" s="374">
        <v>0</v>
      </c>
      <c r="Z395" s="374"/>
      <c r="AA395" s="374"/>
      <c r="AB395" s="374">
        <f t="shared" si="101"/>
        <v>0</v>
      </c>
      <c r="AC395" s="216">
        <v>60</v>
      </c>
      <c r="AD395" s="374"/>
      <c r="AE395" s="374"/>
      <c r="AF395" s="216">
        <f t="shared" si="102"/>
        <v>60</v>
      </c>
      <c r="AG395" s="216">
        <f>+IFERROR(VLOOKUP(F395,Hoja7!$A$2:$I$422,9,0),0)</f>
        <v>117.17</v>
      </c>
      <c r="AH395" s="216"/>
      <c r="AI395" s="216"/>
      <c r="AJ395" s="216">
        <f t="shared" si="103"/>
        <v>117.17</v>
      </c>
      <c r="AK395" s="507" t="s">
        <v>2094</v>
      </c>
      <c r="AM395" s="14"/>
      <c r="AN395" s="500"/>
      <c r="AO395" s="501"/>
      <c r="AQ395" s="1"/>
    </row>
    <row r="396" spans="1:43" ht="10.199999999999999" hidden="1" customHeight="1">
      <c r="A396" s="506" t="str">
        <f t="shared" si="87"/>
        <v>5</v>
      </c>
      <c r="B396" s="506" t="s">
        <v>117</v>
      </c>
      <c r="C396" s="390" t="s">
        <v>1578</v>
      </c>
      <c r="D396" s="390" t="s">
        <v>1514</v>
      </c>
      <c r="E396" s="390" t="s">
        <v>1519</v>
      </c>
      <c r="F396" s="390">
        <v>51011102</v>
      </c>
      <c r="G396" s="506" t="s">
        <v>3488</v>
      </c>
      <c r="H396" s="374"/>
      <c r="I396" s="374"/>
      <c r="J396" s="374"/>
      <c r="K396" s="374"/>
      <c r="L396" s="374"/>
      <c r="M396" s="374"/>
      <c r="N396" s="374"/>
      <c r="O396" s="374"/>
      <c r="P396" s="374"/>
      <c r="Q396" s="374"/>
      <c r="R396" s="374"/>
      <c r="S396" s="374"/>
      <c r="T396" s="374"/>
      <c r="U396" s="374"/>
      <c r="V396" s="374"/>
      <c r="W396" s="374"/>
      <c r="X396" s="374"/>
      <c r="Y396" s="374">
        <v>0</v>
      </c>
      <c r="Z396" s="374"/>
      <c r="AA396" s="374"/>
      <c r="AB396" s="374">
        <f t="shared" si="101"/>
        <v>0</v>
      </c>
      <c r="AC396" s="216">
        <v>12</v>
      </c>
      <c r="AD396" s="374"/>
      <c r="AE396" s="374"/>
      <c r="AF396" s="216">
        <f t="shared" si="102"/>
        <v>12</v>
      </c>
      <c r="AG396" s="216">
        <f>+IFERROR(VLOOKUP(F396,Hoja7!$A$2:$I$422,9,0),0)</f>
        <v>0</v>
      </c>
      <c r="AH396" s="216"/>
      <c r="AI396" s="216"/>
      <c r="AJ396" s="216">
        <f t="shared" si="103"/>
        <v>0</v>
      </c>
      <c r="AK396" s="507" t="s">
        <v>2764</v>
      </c>
      <c r="AM396" s="14"/>
      <c r="AN396" s="500"/>
      <c r="AO396" s="501"/>
      <c r="AQ396" s="1"/>
    </row>
    <row r="397" spans="1:43" ht="10.199999999999999" hidden="1" customHeight="1">
      <c r="A397" s="506" t="str">
        <f t="shared" si="87"/>
        <v>5</v>
      </c>
      <c r="B397" s="506" t="s">
        <v>117</v>
      </c>
      <c r="C397" s="390" t="s">
        <v>1578</v>
      </c>
      <c r="D397" s="390" t="s">
        <v>1514</v>
      </c>
      <c r="E397" s="390" t="s">
        <v>1519</v>
      </c>
      <c r="F397" s="390">
        <v>51011103</v>
      </c>
      <c r="G397" s="506" t="s">
        <v>3056</v>
      </c>
      <c r="H397" s="374"/>
      <c r="I397" s="374"/>
      <c r="J397" s="374"/>
      <c r="K397" s="374"/>
      <c r="L397" s="374"/>
      <c r="M397" s="374"/>
      <c r="N397" s="374"/>
      <c r="O397" s="374"/>
      <c r="P397" s="374"/>
      <c r="Q397" s="374"/>
      <c r="R397" s="374"/>
      <c r="S397" s="374"/>
      <c r="T397" s="374"/>
      <c r="U397" s="374"/>
      <c r="V397" s="374"/>
      <c r="W397" s="374"/>
      <c r="X397" s="374"/>
      <c r="Y397" s="374">
        <v>0</v>
      </c>
      <c r="Z397" s="374"/>
      <c r="AA397" s="374"/>
      <c r="AB397" s="374">
        <f t="shared" si="101"/>
        <v>0</v>
      </c>
      <c r="AC397" s="216">
        <v>467.81</v>
      </c>
      <c r="AD397" s="374"/>
      <c r="AE397" s="374"/>
      <c r="AF397" s="216">
        <f t="shared" si="102"/>
        <v>467.81</v>
      </c>
      <c r="AG397" s="216">
        <f>+IFERROR(VLOOKUP(F397,Hoja7!$A$2:$I$422,9,0),0)</f>
        <v>405.59</v>
      </c>
      <c r="AH397" s="216"/>
      <c r="AI397" s="216"/>
      <c r="AJ397" s="216">
        <f t="shared" si="103"/>
        <v>405.59</v>
      </c>
      <c r="AK397" s="507" t="s">
        <v>2765</v>
      </c>
      <c r="AM397" s="14"/>
      <c r="AN397" s="500"/>
      <c r="AO397" s="501"/>
      <c r="AQ397" s="1"/>
    </row>
    <row r="398" spans="1:43" ht="10.199999999999999" hidden="1" customHeight="1">
      <c r="A398" s="215" t="str">
        <f t="shared" si="87"/>
        <v>5</v>
      </c>
      <c r="B398" s="215" t="s">
        <v>117</v>
      </c>
      <c r="C398" s="324" t="s">
        <v>1578</v>
      </c>
      <c r="D398" s="324" t="s">
        <v>1514</v>
      </c>
      <c r="E398" s="324" t="s">
        <v>1519</v>
      </c>
      <c r="F398" s="324">
        <v>51020101</v>
      </c>
      <c r="G398" s="215" t="s">
        <v>2340</v>
      </c>
      <c r="H398" s="216">
        <v>103113.71</v>
      </c>
      <c r="I398" s="216">
        <v>228505.7</v>
      </c>
      <c r="J398" s="216"/>
      <c r="K398" s="216"/>
      <c r="L398" s="216">
        <v>228505.7</v>
      </c>
      <c r="M398" s="216">
        <v>238994.97000000012</v>
      </c>
      <c r="N398" s="216">
        <v>0</v>
      </c>
      <c r="O398" s="216">
        <v>0</v>
      </c>
      <c r="P398" s="216">
        <f t="shared" ref="P398:P419" si="104">+M398+N398-O398</f>
        <v>238994.97000000012</v>
      </c>
      <c r="Q398" s="216">
        <v>107520.17</v>
      </c>
      <c r="R398" s="216"/>
      <c r="S398" s="216"/>
      <c r="T398" s="216">
        <f t="shared" ref="T398:T422" si="105">+Q398+R398-S398</f>
        <v>107520.17</v>
      </c>
      <c r="U398" s="216">
        <v>233439.44</v>
      </c>
      <c r="V398" s="216"/>
      <c r="W398" s="216"/>
      <c r="X398" s="216">
        <f t="shared" ref="X398:X422" si="106">+U398+V398-W398</f>
        <v>233439.44</v>
      </c>
      <c r="Y398" s="216">
        <v>90033.93</v>
      </c>
      <c r="Z398" s="216"/>
      <c r="AA398" s="216"/>
      <c r="AB398" s="216">
        <f t="shared" si="101"/>
        <v>90033.93</v>
      </c>
      <c r="AC398" s="216">
        <v>120783.39</v>
      </c>
      <c r="AD398" s="216"/>
      <c r="AE398" s="216"/>
      <c r="AF398" s="216">
        <f t="shared" si="102"/>
        <v>120783.39</v>
      </c>
      <c r="AG398" s="216">
        <f>+IFERROR(VLOOKUP(F398,Hoja7!$A$2:$I$422,9,0),0)</f>
        <v>70528.899999999994</v>
      </c>
      <c r="AH398" s="216"/>
      <c r="AI398" s="216"/>
      <c r="AJ398" s="216">
        <f t="shared" si="103"/>
        <v>70528.899999999994</v>
      </c>
      <c r="AK398" s="365" t="s">
        <v>2766</v>
      </c>
      <c r="AL398" s="1">
        <f>+IFERROR(VLOOKUP(F398,Hoja4!$A$2:$C$352,3,0),0)</f>
        <v>90033.93</v>
      </c>
      <c r="AM398" s="14">
        <f t="shared" ref="AM398:AM422" si="107">+X398-AL398</f>
        <v>143405.51</v>
      </c>
      <c r="AN398" s="500">
        <f>+IFERROR(VLOOKUP(F398,Hoja6!$A$2:$C$446,3,0),0)</f>
        <v>90033.93</v>
      </c>
      <c r="AO398" s="501">
        <f t="shared" ref="AO398:AO422" si="108">+AN398-AB398</f>
        <v>0</v>
      </c>
      <c r="AQ398" s="1"/>
    </row>
    <row r="399" spans="1:43" ht="10.199999999999999" hidden="1" customHeight="1">
      <c r="A399" s="215" t="str">
        <f t="shared" ref="A399:A462" si="109">+LEFT(F399)</f>
        <v>5</v>
      </c>
      <c r="B399" s="215" t="s">
        <v>117</v>
      </c>
      <c r="C399" s="324" t="s">
        <v>1578</v>
      </c>
      <c r="D399" s="324" t="s">
        <v>1514</v>
      </c>
      <c r="E399" s="324" t="s">
        <v>1519</v>
      </c>
      <c r="F399" s="324">
        <v>51020102</v>
      </c>
      <c r="G399" s="215" t="s">
        <v>2341</v>
      </c>
      <c r="H399" s="216">
        <v>26807.19</v>
      </c>
      <c r="I399" s="216">
        <v>47498.78</v>
      </c>
      <c r="J399" s="216"/>
      <c r="K399" s="216"/>
      <c r="L399" s="216">
        <v>47498.78</v>
      </c>
      <c r="M399" s="216">
        <v>146586.32999999999</v>
      </c>
      <c r="N399" s="216">
        <v>0</v>
      </c>
      <c r="O399" s="216">
        <v>0</v>
      </c>
      <c r="P399" s="216">
        <f t="shared" si="104"/>
        <v>146586.32999999999</v>
      </c>
      <c r="Q399" s="216">
        <v>44119.59</v>
      </c>
      <c r="R399" s="216"/>
      <c r="S399" s="216"/>
      <c r="T399" s="216">
        <f t="shared" si="105"/>
        <v>44119.59</v>
      </c>
      <c r="U399" s="216">
        <v>105544.12</v>
      </c>
      <c r="V399" s="216"/>
      <c r="W399" s="216"/>
      <c r="X399" s="216">
        <f t="shared" si="106"/>
        <v>105544.12</v>
      </c>
      <c r="Y399" s="216">
        <v>57163.3</v>
      </c>
      <c r="Z399" s="216"/>
      <c r="AA399" s="216"/>
      <c r="AB399" s="216">
        <f t="shared" si="101"/>
        <v>57163.3</v>
      </c>
      <c r="AC399" s="216">
        <v>26770.2</v>
      </c>
      <c r="AD399" s="216"/>
      <c r="AE399" s="216"/>
      <c r="AF399" s="216">
        <f t="shared" si="102"/>
        <v>26770.2</v>
      </c>
      <c r="AG399" s="216">
        <f>+IFERROR(VLOOKUP(F399,Hoja7!$A$2:$I$422,9,0),0)</f>
        <v>14602.13</v>
      </c>
      <c r="AH399" s="216"/>
      <c r="AI399" s="216"/>
      <c r="AJ399" s="216">
        <f t="shared" si="103"/>
        <v>14602.13</v>
      </c>
      <c r="AK399" s="365" t="s">
        <v>2776</v>
      </c>
      <c r="AL399" s="1">
        <f>+IFERROR(VLOOKUP(F399,Hoja4!$A$2:$C$352,3,0),0)</f>
        <v>57163.3</v>
      </c>
      <c r="AM399" s="14">
        <f t="shared" si="107"/>
        <v>48380.819999999992</v>
      </c>
      <c r="AN399" s="500">
        <f>+IFERROR(VLOOKUP(F399,Hoja6!$A$2:$C$446,3,0),0)</f>
        <v>57163.3</v>
      </c>
      <c r="AO399" s="501">
        <f t="shared" si="108"/>
        <v>0</v>
      </c>
      <c r="AQ399" s="1"/>
    </row>
    <row r="400" spans="1:43" ht="10.199999999999999" hidden="1" customHeight="1">
      <c r="A400" s="215" t="str">
        <f t="shared" si="109"/>
        <v>5</v>
      </c>
      <c r="B400" s="215" t="s">
        <v>117</v>
      </c>
      <c r="C400" s="324" t="s">
        <v>1578</v>
      </c>
      <c r="D400" s="324" t="s">
        <v>1514</v>
      </c>
      <c r="E400" s="324" t="s">
        <v>1519</v>
      </c>
      <c r="F400" s="324">
        <v>51020103</v>
      </c>
      <c r="G400" s="215" t="s">
        <v>2342</v>
      </c>
      <c r="H400" s="216">
        <v>2194.8000000000002</v>
      </c>
      <c r="I400" s="216">
        <v>2108.5300000000002</v>
      </c>
      <c r="J400" s="216"/>
      <c r="K400" s="216"/>
      <c r="L400" s="216">
        <v>2108.5300000000002</v>
      </c>
      <c r="M400" s="216">
        <v>3923.7199999999993</v>
      </c>
      <c r="N400" s="216">
        <v>0</v>
      </c>
      <c r="O400" s="216">
        <v>0</v>
      </c>
      <c r="P400" s="216">
        <f t="shared" si="104"/>
        <v>3923.7199999999993</v>
      </c>
      <c r="Q400" s="216">
        <v>792.89</v>
      </c>
      <c r="R400" s="216"/>
      <c r="S400" s="216"/>
      <c r="T400" s="216">
        <f t="shared" si="105"/>
        <v>792.89</v>
      </c>
      <c r="U400" s="216">
        <v>1475.2</v>
      </c>
      <c r="V400" s="216"/>
      <c r="W400" s="216"/>
      <c r="X400" s="216">
        <f t="shared" si="106"/>
        <v>1475.2</v>
      </c>
      <c r="Y400" s="216">
        <v>116.37</v>
      </c>
      <c r="Z400" s="216"/>
      <c r="AA400" s="216"/>
      <c r="AB400" s="216">
        <f t="shared" si="101"/>
        <v>116.37</v>
      </c>
      <c r="AC400" s="216">
        <v>349.2</v>
      </c>
      <c r="AD400" s="216"/>
      <c r="AE400" s="216"/>
      <c r="AF400" s="216">
        <f t="shared" si="102"/>
        <v>349.2</v>
      </c>
      <c r="AG400" s="216">
        <f>+IFERROR(VLOOKUP(F400,Hoja7!$A$2:$I$422,9,0),0)</f>
        <v>486.48</v>
      </c>
      <c r="AH400" s="216"/>
      <c r="AI400" s="216"/>
      <c r="AJ400" s="216">
        <f t="shared" si="103"/>
        <v>486.48</v>
      </c>
      <c r="AK400" s="365" t="s">
        <v>2777</v>
      </c>
      <c r="AL400" s="1">
        <f>+IFERROR(VLOOKUP(F400,Hoja4!$A$2:$C$352,3,0),0)</f>
        <v>116.37</v>
      </c>
      <c r="AM400" s="14">
        <f t="shared" si="107"/>
        <v>1358.83</v>
      </c>
      <c r="AN400" s="500">
        <f>+IFERROR(VLOOKUP(F400,Hoja6!$A$2:$C$446,3,0),0)</f>
        <v>116.37</v>
      </c>
      <c r="AO400" s="501">
        <f t="shared" si="108"/>
        <v>0</v>
      </c>
      <c r="AQ400" s="1"/>
    </row>
    <row r="401" spans="1:43" ht="10.199999999999999" hidden="1" customHeight="1">
      <c r="A401" s="215" t="str">
        <f t="shared" si="109"/>
        <v>5</v>
      </c>
      <c r="B401" s="215" t="s">
        <v>117</v>
      </c>
      <c r="C401" s="324" t="s">
        <v>1578</v>
      </c>
      <c r="D401" s="324" t="s">
        <v>1514</v>
      </c>
      <c r="E401" s="324" t="s">
        <v>1519</v>
      </c>
      <c r="F401" s="324">
        <v>51020104</v>
      </c>
      <c r="G401" s="215" t="s">
        <v>2343</v>
      </c>
      <c r="H401" s="216">
        <v>2702.5</v>
      </c>
      <c r="I401" s="216">
        <v>14983.76</v>
      </c>
      <c r="J401" s="216"/>
      <c r="K401" s="216"/>
      <c r="L401" s="216">
        <v>14983.76</v>
      </c>
      <c r="M401" s="216">
        <v>21391.200000000001</v>
      </c>
      <c r="N401" s="216">
        <v>0</v>
      </c>
      <c r="O401" s="216">
        <v>0</v>
      </c>
      <c r="P401" s="216">
        <f t="shared" si="104"/>
        <v>21391.200000000001</v>
      </c>
      <c r="Q401" s="216">
        <v>5299.17</v>
      </c>
      <c r="R401" s="216"/>
      <c r="S401" s="216"/>
      <c r="T401" s="216">
        <f t="shared" si="105"/>
        <v>5299.17</v>
      </c>
      <c r="U401" s="216">
        <v>1259.79</v>
      </c>
      <c r="V401" s="216"/>
      <c r="W401" s="216"/>
      <c r="X401" s="216">
        <f t="shared" si="106"/>
        <v>1259.79</v>
      </c>
      <c r="Y401" s="216">
        <v>4043.29</v>
      </c>
      <c r="Z401" s="216"/>
      <c r="AA401" s="216"/>
      <c r="AB401" s="216">
        <f t="shared" si="101"/>
        <v>4043.29</v>
      </c>
      <c r="AC401" s="216">
        <v>9801.69</v>
      </c>
      <c r="AD401" s="216"/>
      <c r="AE401" s="216"/>
      <c r="AF401" s="216">
        <f t="shared" si="102"/>
        <v>9801.69</v>
      </c>
      <c r="AG401" s="216">
        <f>+IFERROR(VLOOKUP(F401,Hoja7!$A$2:$I$422,9,0),0)</f>
        <v>3213.8</v>
      </c>
      <c r="AH401" s="216"/>
      <c r="AI401" s="216"/>
      <c r="AJ401" s="216">
        <f t="shared" si="103"/>
        <v>3213.8</v>
      </c>
      <c r="AK401" s="365" t="s">
        <v>2097</v>
      </c>
      <c r="AL401" s="1">
        <f>+IFERROR(VLOOKUP(F401,Hoja4!$A$2:$C$352,3,0),0)</f>
        <v>4043.29</v>
      </c>
      <c r="AM401" s="14">
        <f t="shared" si="107"/>
        <v>-2783.5</v>
      </c>
      <c r="AN401" s="500">
        <f>+IFERROR(VLOOKUP(F401,Hoja6!$A$2:$C$446,3,0),0)</f>
        <v>4043.29</v>
      </c>
      <c r="AO401" s="501">
        <f t="shared" si="108"/>
        <v>0</v>
      </c>
      <c r="AQ401" s="1"/>
    </row>
    <row r="402" spans="1:43" ht="10.199999999999999" hidden="1" customHeight="1">
      <c r="A402" s="215" t="str">
        <f t="shared" si="109"/>
        <v>5</v>
      </c>
      <c r="B402" s="215" t="s">
        <v>117</v>
      </c>
      <c r="C402" s="324" t="s">
        <v>1578</v>
      </c>
      <c r="D402" s="324" t="s">
        <v>1514</v>
      </c>
      <c r="E402" s="324" t="s">
        <v>1519</v>
      </c>
      <c r="F402" s="324">
        <v>51020105</v>
      </c>
      <c r="G402" s="215" t="s">
        <v>2344</v>
      </c>
      <c r="H402" s="216">
        <v>4379.49</v>
      </c>
      <c r="I402" s="216">
        <v>73957.429999999993</v>
      </c>
      <c r="J402" s="216"/>
      <c r="K402" s="216"/>
      <c r="L402" s="216">
        <v>73957.429999999993</v>
      </c>
      <c r="M402" s="216">
        <v>14258.779999999999</v>
      </c>
      <c r="N402" s="216">
        <v>0</v>
      </c>
      <c r="O402" s="216">
        <v>0</v>
      </c>
      <c r="P402" s="216">
        <f t="shared" si="104"/>
        <v>14258.779999999999</v>
      </c>
      <c r="Q402" s="216">
        <v>1581.98</v>
      </c>
      <c r="R402" s="216"/>
      <c r="S402" s="216"/>
      <c r="T402" s="216">
        <f t="shared" si="105"/>
        <v>1581.98</v>
      </c>
      <c r="U402" s="216">
        <v>766</v>
      </c>
      <c r="V402" s="216"/>
      <c r="W402" s="216"/>
      <c r="X402" s="216">
        <f t="shared" si="106"/>
        <v>766</v>
      </c>
      <c r="Y402" s="216">
        <v>506.46</v>
      </c>
      <c r="Z402" s="216"/>
      <c r="AA402" s="216"/>
      <c r="AB402" s="216">
        <f t="shared" si="101"/>
        <v>506.46</v>
      </c>
      <c r="AC402" s="216">
        <v>1177.7</v>
      </c>
      <c r="AD402" s="216"/>
      <c r="AE402" s="216"/>
      <c r="AF402" s="216">
        <f t="shared" si="102"/>
        <v>1177.7</v>
      </c>
      <c r="AG402" s="216">
        <f>+IFERROR(VLOOKUP(F402,Hoja7!$A$2:$I$422,9,0),0)</f>
        <v>226.99</v>
      </c>
      <c r="AH402" s="216"/>
      <c r="AI402" s="216"/>
      <c r="AJ402" s="216">
        <f t="shared" si="103"/>
        <v>226.99</v>
      </c>
      <c r="AK402" s="365" t="s">
        <v>2776</v>
      </c>
      <c r="AL402" s="1">
        <f>+IFERROR(VLOOKUP(F402,Hoja4!$A$2:$C$352,3,0),0)</f>
        <v>506.46</v>
      </c>
      <c r="AM402" s="14">
        <f t="shared" si="107"/>
        <v>259.54000000000002</v>
      </c>
      <c r="AN402" s="500">
        <f>+IFERROR(VLOOKUP(F402,Hoja6!$A$2:$C$446,3,0),0)</f>
        <v>506.46</v>
      </c>
      <c r="AO402" s="501">
        <f t="shared" si="108"/>
        <v>0</v>
      </c>
      <c r="AQ402" s="1"/>
    </row>
    <row r="403" spans="1:43" ht="10.199999999999999" hidden="1" customHeight="1">
      <c r="A403" s="215" t="str">
        <f t="shared" si="109"/>
        <v>5</v>
      </c>
      <c r="B403" s="215" t="s">
        <v>117</v>
      </c>
      <c r="C403" s="324" t="s">
        <v>1578</v>
      </c>
      <c r="D403" s="324" t="s">
        <v>1514</v>
      </c>
      <c r="E403" s="324" t="s">
        <v>1519</v>
      </c>
      <c r="F403" s="324">
        <v>51030101</v>
      </c>
      <c r="G403" s="215" t="s">
        <v>2345</v>
      </c>
      <c r="H403" s="216">
        <v>301129.84000000003</v>
      </c>
      <c r="I403" s="216">
        <v>228781.98</v>
      </c>
      <c r="J403" s="216"/>
      <c r="K403" s="216"/>
      <c r="L403" s="216">
        <v>228781.98</v>
      </c>
      <c r="M403" s="216">
        <v>208254.06999999998</v>
      </c>
      <c r="N403" s="216">
        <v>0</v>
      </c>
      <c r="O403" s="216">
        <v>0</v>
      </c>
      <c r="P403" s="216">
        <f t="shared" si="104"/>
        <v>208254.06999999998</v>
      </c>
      <c r="Q403" s="216">
        <v>205755.45</v>
      </c>
      <c r="R403" s="216"/>
      <c r="S403" s="216"/>
      <c r="T403" s="216">
        <f t="shared" si="105"/>
        <v>205755.45</v>
      </c>
      <c r="U403" s="216">
        <v>200304.48</v>
      </c>
      <c r="V403" s="216"/>
      <c r="W403" s="216"/>
      <c r="X403" s="216">
        <f t="shared" si="106"/>
        <v>200304.48</v>
      </c>
      <c r="Y403" s="216">
        <v>200203.62</v>
      </c>
      <c r="Z403" s="216"/>
      <c r="AA403" s="216"/>
      <c r="AB403" s="216">
        <f t="shared" si="101"/>
        <v>200203.62</v>
      </c>
      <c r="AC403" s="216">
        <v>168688.61</v>
      </c>
      <c r="AD403" s="216"/>
      <c r="AE403" s="216"/>
      <c r="AF403" s="216">
        <f t="shared" si="102"/>
        <v>168688.61</v>
      </c>
      <c r="AG403" s="216">
        <f>+IFERROR(VLOOKUP(F403,Hoja7!$A$2:$I$422,9,0),0)</f>
        <v>141472.35999999999</v>
      </c>
      <c r="AH403" s="216"/>
      <c r="AI403" s="216"/>
      <c r="AJ403" s="216">
        <f t="shared" si="103"/>
        <v>141472.35999999999</v>
      </c>
      <c r="AK403" s="365" t="s">
        <v>572</v>
      </c>
      <c r="AL403" s="1">
        <f>+IFERROR(VLOOKUP(F403,Hoja4!$A$2:$C$352,3,0),0)</f>
        <v>200203.62</v>
      </c>
      <c r="AM403" s="14">
        <f t="shared" si="107"/>
        <v>100.86000000001513</v>
      </c>
      <c r="AN403" s="500">
        <f>+IFERROR(VLOOKUP(F403,Hoja6!$A$2:$C$446,3,0),0)</f>
        <v>200203.62</v>
      </c>
      <c r="AO403" s="501">
        <f t="shared" si="108"/>
        <v>0</v>
      </c>
      <c r="AQ403" s="1"/>
    </row>
    <row r="404" spans="1:43" ht="10.199999999999999" hidden="1" customHeight="1">
      <c r="A404" s="215" t="str">
        <f t="shared" si="109"/>
        <v>5</v>
      </c>
      <c r="B404" s="215" t="s">
        <v>117</v>
      </c>
      <c r="C404" s="324" t="s">
        <v>1578</v>
      </c>
      <c r="D404" s="324" t="s">
        <v>1514</v>
      </c>
      <c r="E404" s="324" t="s">
        <v>1519</v>
      </c>
      <c r="F404" s="324">
        <v>51030102</v>
      </c>
      <c r="G404" s="324" t="s">
        <v>2542</v>
      </c>
      <c r="H404" s="216">
        <v>12329.26</v>
      </c>
      <c r="I404" s="216">
        <v>0</v>
      </c>
      <c r="J404" s="216"/>
      <c r="K404" s="216"/>
      <c r="L404" s="216">
        <v>0</v>
      </c>
      <c r="M404" s="216">
        <v>318.72999999999996</v>
      </c>
      <c r="N404" s="216">
        <v>0</v>
      </c>
      <c r="O404" s="216">
        <v>0</v>
      </c>
      <c r="P404" s="216">
        <f t="shared" si="104"/>
        <v>318.72999999999996</v>
      </c>
      <c r="Q404" s="216">
        <v>0</v>
      </c>
      <c r="R404" s="216"/>
      <c r="S404" s="216"/>
      <c r="T404" s="216">
        <f t="shared" si="105"/>
        <v>0</v>
      </c>
      <c r="U404" s="216">
        <v>26400</v>
      </c>
      <c r="V404" s="216"/>
      <c r="W404" s="216"/>
      <c r="X404" s="216">
        <f t="shared" si="106"/>
        <v>26400</v>
      </c>
      <c r="Y404" s="216">
        <v>26200</v>
      </c>
      <c r="Z404" s="216"/>
      <c r="AA404" s="216"/>
      <c r="AB404" s="216">
        <f t="shared" si="101"/>
        <v>26200</v>
      </c>
      <c r="AC404" s="216">
        <v>22240</v>
      </c>
      <c r="AD404" s="216"/>
      <c r="AE404" s="216"/>
      <c r="AF404" s="216">
        <f t="shared" si="102"/>
        <v>22240</v>
      </c>
      <c r="AG404" s="216">
        <f>+IFERROR(VLOOKUP(F404,Hoja7!$A$2:$I$422,9,0),0)</f>
        <v>18682.75</v>
      </c>
      <c r="AH404" s="216"/>
      <c r="AI404" s="216"/>
      <c r="AJ404" s="216">
        <f t="shared" si="103"/>
        <v>18682.75</v>
      </c>
      <c r="AK404" s="365" t="s">
        <v>572</v>
      </c>
      <c r="AL404" s="1">
        <f>+IFERROR(VLOOKUP(F404,Hoja4!$A$2:$C$352,3,0),0)</f>
        <v>26200</v>
      </c>
      <c r="AM404" s="14">
        <f t="shared" si="107"/>
        <v>200</v>
      </c>
      <c r="AN404" s="500">
        <f>+IFERROR(VLOOKUP(F404,Hoja6!$A$2:$C$446,3,0),0)</f>
        <v>26200</v>
      </c>
      <c r="AO404" s="501">
        <f t="shared" si="108"/>
        <v>0</v>
      </c>
      <c r="AQ404" s="1"/>
    </row>
    <row r="405" spans="1:43" ht="10.199999999999999" hidden="1" customHeight="1">
      <c r="A405" s="215" t="str">
        <f t="shared" si="109"/>
        <v>5</v>
      </c>
      <c r="B405" s="215" t="s">
        <v>117</v>
      </c>
      <c r="C405" s="324" t="s">
        <v>1578</v>
      </c>
      <c r="D405" s="324" t="s">
        <v>1514</v>
      </c>
      <c r="E405" s="324" t="s">
        <v>1519</v>
      </c>
      <c r="F405" s="324">
        <v>51030103</v>
      </c>
      <c r="G405" s="215" t="s">
        <v>2346</v>
      </c>
      <c r="H405" s="216">
        <v>89937.84</v>
      </c>
      <c r="I405" s="216">
        <v>95726.68</v>
      </c>
      <c r="J405" s="216"/>
      <c r="K405" s="216"/>
      <c r="L405" s="216">
        <v>95726.68</v>
      </c>
      <c r="M405" s="216">
        <v>85610.849999999991</v>
      </c>
      <c r="N405" s="216">
        <v>0</v>
      </c>
      <c r="O405" s="216">
        <v>0</v>
      </c>
      <c r="P405" s="216">
        <f t="shared" si="104"/>
        <v>85610.849999999991</v>
      </c>
      <c r="Q405" s="216">
        <v>83412.350000000006</v>
      </c>
      <c r="R405" s="216"/>
      <c r="S405" s="216"/>
      <c r="T405" s="216">
        <f t="shared" si="105"/>
        <v>83412.350000000006</v>
      </c>
      <c r="U405" s="216">
        <v>83405.88</v>
      </c>
      <c r="V405" s="216"/>
      <c r="W405" s="216"/>
      <c r="X405" s="216">
        <f t="shared" si="106"/>
        <v>83405.88</v>
      </c>
      <c r="Y405" s="216">
        <v>82390.98</v>
      </c>
      <c r="Z405" s="216"/>
      <c r="AA405" s="216"/>
      <c r="AB405" s="216">
        <f t="shared" si="101"/>
        <v>82390.98</v>
      </c>
      <c r="AC405" s="216">
        <v>72448.69</v>
      </c>
      <c r="AD405" s="216"/>
      <c r="AE405" s="216"/>
      <c r="AF405" s="216">
        <f t="shared" si="102"/>
        <v>72448.69</v>
      </c>
      <c r="AG405" s="216">
        <f>+IFERROR(VLOOKUP(F405,Hoja7!$A$2:$I$422,9,0),0)</f>
        <v>56360.76</v>
      </c>
      <c r="AH405" s="216"/>
      <c r="AI405" s="216"/>
      <c r="AJ405" s="216">
        <f t="shared" si="103"/>
        <v>56360.76</v>
      </c>
      <c r="AK405" s="365" t="s">
        <v>2764</v>
      </c>
      <c r="AL405" s="1">
        <f>+IFERROR(VLOOKUP(F405,Hoja4!$A$2:$C$352,3,0),0)</f>
        <v>82390.98</v>
      </c>
      <c r="AM405" s="14">
        <f t="shared" si="107"/>
        <v>1014.9000000000087</v>
      </c>
      <c r="AN405" s="500">
        <f>+IFERROR(VLOOKUP(F405,Hoja6!$A$2:$C$446,3,0),0)</f>
        <v>82390.98</v>
      </c>
      <c r="AO405" s="501">
        <f t="shared" si="108"/>
        <v>0</v>
      </c>
      <c r="AQ405" s="1"/>
    </row>
    <row r="406" spans="1:43" ht="10.199999999999999" hidden="1" customHeight="1">
      <c r="A406" s="215" t="str">
        <f t="shared" si="109"/>
        <v>5</v>
      </c>
      <c r="B406" s="215" t="s">
        <v>117</v>
      </c>
      <c r="C406" s="324" t="s">
        <v>1578</v>
      </c>
      <c r="D406" s="324" t="s">
        <v>1514</v>
      </c>
      <c r="E406" s="324" t="s">
        <v>1519</v>
      </c>
      <c r="F406" s="324">
        <v>51030105</v>
      </c>
      <c r="G406" s="215" t="s">
        <v>2347</v>
      </c>
      <c r="H406" s="216">
        <v>37090.85</v>
      </c>
      <c r="I406" s="216">
        <v>57474.68</v>
      </c>
      <c r="J406" s="216"/>
      <c r="K406" s="216"/>
      <c r="L406" s="216">
        <v>57474.68</v>
      </c>
      <c r="M406" s="216">
        <v>51369.350000000006</v>
      </c>
      <c r="N406" s="216">
        <v>0</v>
      </c>
      <c r="O406" s="216">
        <v>0</v>
      </c>
      <c r="P406" s="216">
        <f t="shared" si="104"/>
        <v>51369.350000000006</v>
      </c>
      <c r="Q406" s="216">
        <v>50360.15</v>
      </c>
      <c r="R406" s="216"/>
      <c r="S406" s="216"/>
      <c r="T406" s="216">
        <f t="shared" si="105"/>
        <v>50360.15</v>
      </c>
      <c r="U406" s="216">
        <v>48581.16</v>
      </c>
      <c r="V406" s="216"/>
      <c r="W406" s="216"/>
      <c r="X406" s="216">
        <f t="shared" si="106"/>
        <v>48581.16</v>
      </c>
      <c r="Y406" s="216">
        <v>48303.5</v>
      </c>
      <c r="Z406" s="216"/>
      <c r="AA406" s="216"/>
      <c r="AB406" s="216">
        <f t="shared" si="101"/>
        <v>48303.5</v>
      </c>
      <c r="AC406" s="216">
        <v>41103.57</v>
      </c>
      <c r="AD406" s="216"/>
      <c r="AE406" s="216"/>
      <c r="AF406" s="216">
        <f t="shared" si="102"/>
        <v>41103.57</v>
      </c>
      <c r="AG406" s="216">
        <f>+IFERROR(VLOOKUP(F406,Hoja7!$A$2:$I$422,9,0),0)</f>
        <v>31578.33</v>
      </c>
      <c r="AH406" s="216"/>
      <c r="AI406" s="216"/>
      <c r="AJ406" s="216">
        <f t="shared" si="103"/>
        <v>31578.33</v>
      </c>
      <c r="AK406" s="365" t="s">
        <v>2765</v>
      </c>
      <c r="AL406" s="1">
        <f>+IFERROR(VLOOKUP(F406,Hoja4!$A$2:$C$352,3,0),0)</f>
        <v>48303.5</v>
      </c>
      <c r="AM406" s="14">
        <f t="shared" si="107"/>
        <v>277.66000000000349</v>
      </c>
      <c r="AN406" s="500">
        <f>+IFERROR(VLOOKUP(F406,Hoja6!$A$2:$C$446,3,0),0)</f>
        <v>48303.5</v>
      </c>
      <c r="AO406" s="501">
        <f t="shared" si="108"/>
        <v>0</v>
      </c>
      <c r="AQ406" s="1"/>
    </row>
    <row r="407" spans="1:43" ht="10.199999999999999" hidden="1" customHeight="1">
      <c r="A407" s="215" t="str">
        <f t="shared" si="109"/>
        <v>5</v>
      </c>
      <c r="B407" s="215" t="s">
        <v>117</v>
      </c>
      <c r="C407" s="324" t="s">
        <v>1578</v>
      </c>
      <c r="D407" s="324" t="s">
        <v>1514</v>
      </c>
      <c r="E407" s="324" t="s">
        <v>1519</v>
      </c>
      <c r="F407" s="324">
        <v>51030106</v>
      </c>
      <c r="G407" s="215" t="s">
        <v>2348</v>
      </c>
      <c r="H407" s="216">
        <v>7036.35</v>
      </c>
      <c r="I407" s="216">
        <v>4998.4799999999996</v>
      </c>
      <c r="J407" s="216"/>
      <c r="K407" s="216"/>
      <c r="L407" s="216">
        <v>4998.4799999999996</v>
      </c>
      <c r="M407" s="216">
        <v>0</v>
      </c>
      <c r="N407" s="216">
        <v>0</v>
      </c>
      <c r="O407" s="216">
        <v>0</v>
      </c>
      <c r="P407" s="216">
        <f t="shared" si="104"/>
        <v>0</v>
      </c>
      <c r="Q407" s="216">
        <v>0</v>
      </c>
      <c r="R407" s="216"/>
      <c r="S407" s="216"/>
      <c r="T407" s="216">
        <f t="shared" si="105"/>
        <v>0</v>
      </c>
      <c r="U407" s="216">
        <v>0</v>
      </c>
      <c r="V407" s="216"/>
      <c r="W407" s="216"/>
      <c r="X407" s="216">
        <f t="shared" si="106"/>
        <v>0</v>
      </c>
      <c r="Y407" s="216">
        <v>4377.79</v>
      </c>
      <c r="Z407" s="216"/>
      <c r="AA407" s="216"/>
      <c r="AB407" s="216">
        <f t="shared" si="101"/>
        <v>4377.79</v>
      </c>
      <c r="AC407" s="216">
        <v>1336.74</v>
      </c>
      <c r="AD407" s="216"/>
      <c r="AE407" s="216"/>
      <c r="AF407" s="216">
        <f t="shared" si="102"/>
        <v>1336.74</v>
      </c>
      <c r="AG407" s="216">
        <f>+IFERROR(VLOOKUP(F407,Hoja7!$A$2:$I$422,9,0),0)</f>
        <v>27802.85</v>
      </c>
      <c r="AH407" s="216"/>
      <c r="AI407" s="216"/>
      <c r="AJ407" s="216">
        <f t="shared" si="103"/>
        <v>27802.85</v>
      </c>
      <c r="AK407" s="365" t="s">
        <v>572</v>
      </c>
      <c r="AL407" s="1">
        <f>+IFERROR(VLOOKUP(F407,Hoja4!$A$2:$C$352,3,0),0)</f>
        <v>4377.79</v>
      </c>
      <c r="AM407" s="14">
        <f t="shared" si="107"/>
        <v>-4377.79</v>
      </c>
      <c r="AN407" s="500">
        <f>+IFERROR(VLOOKUP(F407,Hoja6!$A$2:$C$446,3,0),0)</f>
        <v>4377.79</v>
      </c>
      <c r="AO407" s="501">
        <f t="shared" si="108"/>
        <v>0</v>
      </c>
      <c r="AQ407" s="1"/>
    </row>
    <row r="408" spans="1:43" ht="10.199999999999999" hidden="1" customHeight="1">
      <c r="A408" s="215" t="str">
        <f t="shared" si="109"/>
        <v>5</v>
      </c>
      <c r="B408" s="215" t="s">
        <v>117</v>
      </c>
      <c r="C408" s="324" t="s">
        <v>1578</v>
      </c>
      <c r="D408" s="324" t="s">
        <v>1514</v>
      </c>
      <c r="E408" s="324" t="s">
        <v>1519</v>
      </c>
      <c r="F408" s="324">
        <v>51030107</v>
      </c>
      <c r="G408" s="215" t="s">
        <v>2349</v>
      </c>
      <c r="H408" s="216">
        <v>0</v>
      </c>
      <c r="I408" s="216">
        <v>7110</v>
      </c>
      <c r="J408" s="216"/>
      <c r="K408" s="216">
        <v>7110</v>
      </c>
      <c r="L408" s="216">
        <v>0</v>
      </c>
      <c r="M408" s="216">
        <v>60</v>
      </c>
      <c r="N408" s="216">
        <v>0</v>
      </c>
      <c r="O408" s="216">
        <v>0</v>
      </c>
      <c r="P408" s="216">
        <f t="shared" si="104"/>
        <v>60</v>
      </c>
      <c r="Q408" s="216">
        <v>3311.24</v>
      </c>
      <c r="R408" s="216"/>
      <c r="S408" s="216"/>
      <c r="T408" s="216">
        <f t="shared" si="105"/>
        <v>3311.24</v>
      </c>
      <c r="U408" s="216">
        <v>0</v>
      </c>
      <c r="V408" s="216"/>
      <c r="W408" s="216"/>
      <c r="X408" s="216">
        <f t="shared" si="106"/>
        <v>0</v>
      </c>
      <c r="Y408" s="216">
        <v>28.86</v>
      </c>
      <c r="Z408" s="216"/>
      <c r="AA408" s="216"/>
      <c r="AB408" s="216">
        <f t="shared" si="101"/>
        <v>28.86</v>
      </c>
      <c r="AC408" s="216">
        <v>53.25</v>
      </c>
      <c r="AD408" s="216"/>
      <c r="AE408" s="216"/>
      <c r="AF408" s="216">
        <f t="shared" si="102"/>
        <v>53.25</v>
      </c>
      <c r="AG408" s="216">
        <f>+IFERROR(VLOOKUP(F408,Hoja7!$A$2:$I$422,9,0),0)</f>
        <v>0</v>
      </c>
      <c r="AH408" s="216"/>
      <c r="AI408" s="216"/>
      <c r="AJ408" s="216">
        <f t="shared" si="103"/>
        <v>0</v>
      </c>
      <c r="AK408" s="368" t="s">
        <v>572</v>
      </c>
      <c r="AL408" s="1">
        <f>+IFERROR(VLOOKUP(F408,Hoja4!$A$2:$C$352,3,0),0)</f>
        <v>28.86</v>
      </c>
      <c r="AM408" s="14">
        <f t="shared" si="107"/>
        <v>-28.86</v>
      </c>
      <c r="AN408" s="500">
        <f>+IFERROR(VLOOKUP(F408,Hoja6!$A$2:$C$446,3,0),0)</f>
        <v>28.86</v>
      </c>
      <c r="AO408" s="501">
        <f t="shared" si="108"/>
        <v>0</v>
      </c>
      <c r="AQ408" s="1"/>
    </row>
    <row r="409" spans="1:43" ht="10.199999999999999" hidden="1" customHeight="1">
      <c r="A409" s="215" t="str">
        <f t="shared" si="109"/>
        <v>5</v>
      </c>
      <c r="B409" s="215" t="s">
        <v>117</v>
      </c>
      <c r="C409" s="324" t="s">
        <v>1578</v>
      </c>
      <c r="D409" s="324" t="s">
        <v>1514</v>
      </c>
      <c r="E409" s="324" t="s">
        <v>1519</v>
      </c>
      <c r="F409" s="324">
        <v>51030201</v>
      </c>
      <c r="G409" s="215" t="s">
        <v>2350</v>
      </c>
      <c r="H409" s="216">
        <v>49301.120000000003</v>
      </c>
      <c r="I409" s="216">
        <v>39779.97</v>
      </c>
      <c r="J409" s="216"/>
      <c r="K409" s="216"/>
      <c r="L409" s="216">
        <v>39779.97</v>
      </c>
      <c r="M409" s="216">
        <v>35743.620000000003</v>
      </c>
      <c r="N409" s="216">
        <v>0</v>
      </c>
      <c r="O409" s="216">
        <v>0</v>
      </c>
      <c r="P409" s="216">
        <f t="shared" si="104"/>
        <v>35743.620000000003</v>
      </c>
      <c r="Q409" s="216">
        <v>35134.230000000003</v>
      </c>
      <c r="R409" s="216"/>
      <c r="S409" s="216"/>
      <c r="T409" s="216">
        <f t="shared" si="105"/>
        <v>35134.230000000003</v>
      </c>
      <c r="U409" s="216">
        <v>37678.800000000003</v>
      </c>
      <c r="V409" s="216"/>
      <c r="W409" s="216"/>
      <c r="X409" s="216">
        <f t="shared" si="106"/>
        <v>37678.800000000003</v>
      </c>
      <c r="Y409" s="216">
        <v>37518.92</v>
      </c>
      <c r="Z409" s="216"/>
      <c r="AA409" s="216"/>
      <c r="AB409" s="216">
        <f t="shared" si="101"/>
        <v>37518.92</v>
      </c>
      <c r="AC409" s="216">
        <v>31815.29</v>
      </c>
      <c r="AD409" s="216"/>
      <c r="AE409" s="216"/>
      <c r="AF409" s="216">
        <f t="shared" si="102"/>
        <v>31815.29</v>
      </c>
      <c r="AG409" s="216">
        <f>+IFERROR(VLOOKUP(F409,Hoja7!$A$2:$I$422,9,0),0)</f>
        <v>26200.74</v>
      </c>
      <c r="AH409" s="216"/>
      <c r="AI409" s="216"/>
      <c r="AJ409" s="216">
        <f t="shared" si="103"/>
        <v>26200.74</v>
      </c>
      <c r="AK409" s="365" t="s">
        <v>572</v>
      </c>
      <c r="AL409" s="1">
        <f>+IFERROR(VLOOKUP(F409,Hoja4!$A$2:$C$352,3,0),0)</f>
        <v>37518.92</v>
      </c>
      <c r="AM409" s="14">
        <f t="shared" si="107"/>
        <v>159.88000000000466</v>
      </c>
      <c r="AN409" s="500">
        <f>+IFERROR(VLOOKUP(F409,Hoja6!$A$2:$C$446,3,0),0)</f>
        <v>37518.92</v>
      </c>
      <c r="AO409" s="501">
        <f t="shared" si="108"/>
        <v>0</v>
      </c>
      <c r="AQ409" s="1"/>
    </row>
    <row r="410" spans="1:43" ht="10.199999999999999" hidden="1" customHeight="1">
      <c r="A410" s="215" t="str">
        <f t="shared" si="109"/>
        <v>5</v>
      </c>
      <c r="B410" s="215" t="s">
        <v>117</v>
      </c>
      <c r="C410" s="324" t="s">
        <v>1578</v>
      </c>
      <c r="D410" s="324" t="s">
        <v>1514</v>
      </c>
      <c r="E410" s="324" t="s">
        <v>1519</v>
      </c>
      <c r="F410" s="324">
        <v>51030202</v>
      </c>
      <c r="G410" s="215" t="s">
        <v>2351</v>
      </c>
      <c r="H410" s="216">
        <v>33498.339999999997</v>
      </c>
      <c r="I410" s="216">
        <v>26503.52</v>
      </c>
      <c r="J410" s="216"/>
      <c r="K410" s="216"/>
      <c r="L410" s="216">
        <v>26503.52</v>
      </c>
      <c r="M410" s="216">
        <v>23154.119999999995</v>
      </c>
      <c r="N410" s="216">
        <v>0</v>
      </c>
      <c r="O410" s="216">
        <v>0</v>
      </c>
      <c r="P410" s="216">
        <f t="shared" si="104"/>
        <v>23154.119999999995</v>
      </c>
      <c r="Q410" s="216">
        <v>25828.65</v>
      </c>
      <c r="R410" s="216"/>
      <c r="S410" s="216"/>
      <c r="T410" s="216">
        <f t="shared" si="105"/>
        <v>25828.65</v>
      </c>
      <c r="U410" s="216">
        <v>24851.87</v>
      </c>
      <c r="V410" s="216"/>
      <c r="W410" s="216"/>
      <c r="X410" s="216">
        <f t="shared" si="106"/>
        <v>24851.87</v>
      </c>
      <c r="Y410" s="216">
        <v>25729.17</v>
      </c>
      <c r="Z410" s="216"/>
      <c r="AA410" s="216"/>
      <c r="AB410" s="216">
        <f t="shared" si="101"/>
        <v>25729.17</v>
      </c>
      <c r="AC410" s="216">
        <v>21944.93</v>
      </c>
      <c r="AD410" s="216"/>
      <c r="AE410" s="216"/>
      <c r="AF410" s="216">
        <f t="shared" si="102"/>
        <v>21944.93</v>
      </c>
      <c r="AG410" s="216">
        <f>+IFERROR(VLOOKUP(F410,Hoja7!$A$2:$I$422,9,0),0)</f>
        <v>18037.400000000001</v>
      </c>
      <c r="AH410" s="216"/>
      <c r="AI410" s="216"/>
      <c r="AJ410" s="216">
        <f t="shared" si="103"/>
        <v>18037.400000000001</v>
      </c>
      <c r="AK410" s="365" t="s">
        <v>572</v>
      </c>
      <c r="AL410" s="1">
        <f>+IFERROR(VLOOKUP(F410,Hoja4!$A$2:$C$352,3,0),0)</f>
        <v>25729.17</v>
      </c>
      <c r="AM410" s="14">
        <f t="shared" si="107"/>
        <v>-877.29999999999927</v>
      </c>
      <c r="AN410" s="500">
        <f>+IFERROR(VLOOKUP(F410,Hoja6!$A$2:$C$446,3,0),0)</f>
        <v>25729.17</v>
      </c>
      <c r="AO410" s="501">
        <f t="shared" si="108"/>
        <v>0</v>
      </c>
      <c r="AQ410" s="1"/>
    </row>
    <row r="411" spans="1:43" ht="10.199999999999999" hidden="1" customHeight="1">
      <c r="A411" s="215" t="str">
        <f t="shared" si="109"/>
        <v>5</v>
      </c>
      <c r="B411" s="215" t="s">
        <v>117</v>
      </c>
      <c r="C411" s="324" t="s">
        <v>1578</v>
      </c>
      <c r="D411" s="324" t="s">
        <v>1514</v>
      </c>
      <c r="E411" s="324" t="s">
        <v>1519</v>
      </c>
      <c r="F411" s="324">
        <v>51030301</v>
      </c>
      <c r="G411" s="324" t="s">
        <v>2352</v>
      </c>
      <c r="H411" s="216">
        <v>33814.42</v>
      </c>
      <c r="I411" s="216">
        <v>27284.02</v>
      </c>
      <c r="J411" s="216"/>
      <c r="K411" s="216"/>
      <c r="L411" s="216">
        <v>27284.02</v>
      </c>
      <c r="M411" s="216">
        <v>24515.600000000002</v>
      </c>
      <c r="N411" s="216">
        <v>0</v>
      </c>
      <c r="O411" s="216">
        <v>0</v>
      </c>
      <c r="P411" s="216">
        <f t="shared" si="104"/>
        <v>24515.600000000002</v>
      </c>
      <c r="Q411" s="216">
        <v>24097.59</v>
      </c>
      <c r="R411" s="216"/>
      <c r="S411" s="216"/>
      <c r="T411" s="216">
        <f t="shared" si="105"/>
        <v>24097.59</v>
      </c>
      <c r="U411" s="216">
        <v>25842.720000000001</v>
      </c>
      <c r="V411" s="216"/>
      <c r="W411" s="216"/>
      <c r="X411" s="216">
        <f t="shared" si="106"/>
        <v>25842.720000000001</v>
      </c>
      <c r="Y411" s="216">
        <v>25733.07</v>
      </c>
      <c r="Z411" s="216"/>
      <c r="AA411" s="216"/>
      <c r="AB411" s="216">
        <f t="shared" ref="AB411:AB442" si="110">+Y411+Z411-AA411</f>
        <v>25733.07</v>
      </c>
      <c r="AC411" s="216">
        <v>21948.32</v>
      </c>
      <c r="AD411" s="216"/>
      <c r="AE411" s="216"/>
      <c r="AF411" s="216">
        <f t="shared" ref="AF411:AF442" si="111">+AC411+AD411-AE411</f>
        <v>21948.32</v>
      </c>
      <c r="AG411" s="216">
        <f>+IFERROR(VLOOKUP(F411,Hoja7!$A$2:$I$422,9,0),0)</f>
        <v>18096.080000000002</v>
      </c>
      <c r="AH411" s="216"/>
      <c r="AI411" s="216"/>
      <c r="AJ411" s="216">
        <f t="shared" si="103"/>
        <v>18096.080000000002</v>
      </c>
      <c r="AK411" s="365" t="s">
        <v>572</v>
      </c>
      <c r="AL411" s="1">
        <f>+IFERROR(VLOOKUP(F411,Hoja4!$A$2:$C$352,3,0),0)</f>
        <v>25733.07</v>
      </c>
      <c r="AM411" s="14">
        <f t="shared" si="107"/>
        <v>109.65000000000146</v>
      </c>
      <c r="AN411" s="500">
        <f>+IFERROR(VLOOKUP(F411,Hoja6!$A$2:$C$446,3,0),0)</f>
        <v>25733.07</v>
      </c>
      <c r="AO411" s="501">
        <f t="shared" si="108"/>
        <v>0</v>
      </c>
      <c r="AQ411" s="1"/>
    </row>
    <row r="412" spans="1:43" ht="10.199999999999999" hidden="1" customHeight="1">
      <c r="A412" s="215" t="str">
        <f t="shared" si="109"/>
        <v>5</v>
      </c>
      <c r="B412" s="215" t="s">
        <v>117</v>
      </c>
      <c r="C412" s="324" t="s">
        <v>1578</v>
      </c>
      <c r="D412" s="324" t="s">
        <v>1514</v>
      </c>
      <c r="E412" s="324" t="s">
        <v>1519</v>
      </c>
      <c r="F412" s="324">
        <v>51030302</v>
      </c>
      <c r="G412" s="215" t="s">
        <v>2353</v>
      </c>
      <c r="H412" s="216">
        <v>11243.12</v>
      </c>
      <c r="I412" s="216">
        <v>10112.48</v>
      </c>
      <c r="J412" s="216"/>
      <c r="K412" s="216"/>
      <c r="L412" s="216">
        <v>10112.48</v>
      </c>
      <c r="M412" s="216">
        <v>9280.0600000000013</v>
      </c>
      <c r="N412" s="216">
        <v>0</v>
      </c>
      <c r="O412" s="216">
        <v>0</v>
      </c>
      <c r="P412" s="216">
        <f t="shared" si="104"/>
        <v>9280.0600000000013</v>
      </c>
      <c r="Q412" s="216">
        <v>9121.6200000000008</v>
      </c>
      <c r="R412" s="216"/>
      <c r="S412" s="216"/>
      <c r="T412" s="216">
        <f t="shared" si="105"/>
        <v>9121.6200000000008</v>
      </c>
      <c r="U412" s="216">
        <v>8799.65</v>
      </c>
      <c r="V412" s="216"/>
      <c r="W412" s="216"/>
      <c r="X412" s="216">
        <f t="shared" si="106"/>
        <v>8799.65</v>
      </c>
      <c r="Y412" s="216">
        <v>9686.73</v>
      </c>
      <c r="Z412" s="216"/>
      <c r="AA412" s="216"/>
      <c r="AB412" s="216">
        <f t="shared" si="110"/>
        <v>9686.73</v>
      </c>
      <c r="AC412" s="216">
        <v>8683.2000000000007</v>
      </c>
      <c r="AD412" s="216"/>
      <c r="AE412" s="216"/>
      <c r="AF412" s="216">
        <f t="shared" si="111"/>
        <v>8683.2000000000007</v>
      </c>
      <c r="AG412" s="216">
        <f>+IFERROR(VLOOKUP(F412,Hoja7!$A$2:$I$422,9,0),0)</f>
        <v>7247.34</v>
      </c>
      <c r="AH412" s="216"/>
      <c r="AI412" s="216"/>
      <c r="AJ412" s="216">
        <f t="shared" si="103"/>
        <v>7247.34</v>
      </c>
      <c r="AK412" s="365" t="s">
        <v>572</v>
      </c>
      <c r="AL412" s="1">
        <f>+IFERROR(VLOOKUP(F412,Hoja4!$A$2:$C$352,3,0),0)</f>
        <v>9686.73</v>
      </c>
      <c r="AM412" s="14">
        <f t="shared" si="107"/>
        <v>-887.07999999999993</v>
      </c>
      <c r="AN412" s="500">
        <f>+IFERROR(VLOOKUP(F412,Hoja6!$A$2:$C$446,3,0),0)</f>
        <v>9686.73</v>
      </c>
      <c r="AO412" s="501">
        <f t="shared" si="108"/>
        <v>0</v>
      </c>
      <c r="AQ412" s="1"/>
    </row>
    <row r="413" spans="1:43" ht="10.199999999999999" hidden="1" customHeight="1">
      <c r="A413" s="215" t="str">
        <f t="shared" si="109"/>
        <v>5</v>
      </c>
      <c r="B413" s="215" t="s">
        <v>117</v>
      </c>
      <c r="C413" s="324" t="s">
        <v>1578</v>
      </c>
      <c r="D413" s="324" t="s">
        <v>1514</v>
      </c>
      <c r="E413" s="324" t="s">
        <v>1519</v>
      </c>
      <c r="F413" s="324">
        <v>51030303</v>
      </c>
      <c r="G413" s="324" t="s">
        <v>2354</v>
      </c>
      <c r="H413" s="216">
        <v>22559.49</v>
      </c>
      <c r="I413" s="216">
        <v>18721.47</v>
      </c>
      <c r="J413" s="216"/>
      <c r="K413" s="216"/>
      <c r="L413" s="216">
        <v>18721.47</v>
      </c>
      <c r="M413" s="216">
        <v>17125.650000000001</v>
      </c>
      <c r="N413" s="216">
        <v>0</v>
      </c>
      <c r="O413" s="216">
        <v>0</v>
      </c>
      <c r="P413" s="216">
        <f t="shared" si="104"/>
        <v>17125.650000000001</v>
      </c>
      <c r="Q413" s="216">
        <v>17239.099999999999</v>
      </c>
      <c r="R413" s="216"/>
      <c r="S413" s="420"/>
      <c r="T413" s="216">
        <f t="shared" si="105"/>
        <v>17239.099999999999</v>
      </c>
      <c r="U413" s="216">
        <v>18865.96</v>
      </c>
      <c r="V413" s="216"/>
      <c r="W413" s="216"/>
      <c r="X413" s="216">
        <f t="shared" si="106"/>
        <v>18865.96</v>
      </c>
      <c r="Y413" s="216">
        <v>19304.16</v>
      </c>
      <c r="Z413" s="216"/>
      <c r="AA413" s="216"/>
      <c r="AB413" s="216">
        <f t="shared" si="110"/>
        <v>19304.16</v>
      </c>
      <c r="AC413" s="216">
        <v>16581.310000000001</v>
      </c>
      <c r="AD413" s="216"/>
      <c r="AE413" s="514">
        <v>16581.310000000001</v>
      </c>
      <c r="AF413" s="216">
        <f t="shared" si="111"/>
        <v>0</v>
      </c>
      <c r="AG413" s="216">
        <f>+IFERROR(VLOOKUP(F413,Hoja7!$A$2:$I$422,9,0),0)</f>
        <v>13713.46</v>
      </c>
      <c r="AH413" s="216"/>
      <c r="AI413" s="216"/>
      <c r="AJ413" s="216">
        <f t="shared" si="103"/>
        <v>13713.46</v>
      </c>
      <c r="AK413" s="365" t="s">
        <v>572</v>
      </c>
      <c r="AL413" s="1">
        <f>+IFERROR(VLOOKUP(F413,Hoja4!$A$2:$C$352,3,0),0)</f>
        <v>19304.16</v>
      </c>
      <c r="AM413" s="14">
        <f t="shared" si="107"/>
        <v>-438.20000000000073</v>
      </c>
      <c r="AN413" s="500">
        <f>+IFERROR(VLOOKUP(F413,Hoja6!$A$2:$C$446,3,0),0)</f>
        <v>19304.16</v>
      </c>
      <c r="AO413" s="501">
        <f t="shared" si="108"/>
        <v>0</v>
      </c>
      <c r="AQ413" s="1"/>
    </row>
    <row r="414" spans="1:43" ht="10.199999999999999" hidden="1" customHeight="1">
      <c r="A414" s="215" t="str">
        <f t="shared" si="109"/>
        <v>5</v>
      </c>
      <c r="B414" s="215" t="s">
        <v>117</v>
      </c>
      <c r="C414" s="324" t="s">
        <v>1578</v>
      </c>
      <c r="D414" s="324" t="s">
        <v>1514</v>
      </c>
      <c r="E414" s="324" t="s">
        <v>1519</v>
      </c>
      <c r="F414" s="324">
        <v>51030304</v>
      </c>
      <c r="G414" s="324" t="s">
        <v>2355</v>
      </c>
      <c r="H414" s="216">
        <v>20067.21</v>
      </c>
      <c r="I414" s="216">
        <v>10937.89</v>
      </c>
      <c r="J414" s="216"/>
      <c r="K414" s="216">
        <v>7556.7599999999993</v>
      </c>
      <c r="L414" s="216">
        <v>3381.13</v>
      </c>
      <c r="M414" s="216">
        <v>807.62</v>
      </c>
      <c r="N414" s="216">
        <v>610.76</v>
      </c>
      <c r="O414" s="216">
        <v>0</v>
      </c>
      <c r="P414" s="216">
        <f t="shared" si="104"/>
        <v>1418.38</v>
      </c>
      <c r="Q414" s="216">
        <v>2549.71</v>
      </c>
      <c r="R414" s="216"/>
      <c r="S414" s="216"/>
      <c r="T414" s="216">
        <f t="shared" si="105"/>
        <v>2549.71</v>
      </c>
      <c r="U414" s="216">
        <v>0</v>
      </c>
      <c r="V414" s="216">
        <v>3431.78</v>
      </c>
      <c r="W414" s="216"/>
      <c r="X414" s="216">
        <f t="shared" si="106"/>
        <v>3431.78</v>
      </c>
      <c r="Y414" s="216">
        <v>0</v>
      </c>
      <c r="Z414" s="216">
        <v>8246.31</v>
      </c>
      <c r="AA414" s="216"/>
      <c r="AB414" s="216">
        <f t="shared" si="110"/>
        <v>8246.31</v>
      </c>
      <c r="AC414" s="216">
        <v>3060.49</v>
      </c>
      <c r="AD414" s="216"/>
      <c r="AE414" s="216"/>
      <c r="AF414" s="216">
        <f t="shared" si="111"/>
        <v>3060.49</v>
      </c>
      <c r="AG414" s="216">
        <f>+IFERROR(VLOOKUP(F414,Hoja7!$A$2:$I$422,9,0),0)</f>
        <v>7723.81</v>
      </c>
      <c r="AH414" s="216"/>
      <c r="AI414" s="216"/>
      <c r="AJ414" s="216">
        <f t="shared" si="103"/>
        <v>7723.81</v>
      </c>
      <c r="AK414" s="365" t="s">
        <v>2100</v>
      </c>
      <c r="AL414" s="1">
        <f>+IFERROR(VLOOKUP(F414,Hoja4!$A$2:$C$352,3,0),0)</f>
        <v>0</v>
      </c>
      <c r="AM414" s="14">
        <f t="shared" si="107"/>
        <v>3431.78</v>
      </c>
      <c r="AN414" s="500">
        <f>+IFERROR(VLOOKUP(F414,Hoja6!$A$2:$C$446,3,0),0)</f>
        <v>8246.31</v>
      </c>
      <c r="AO414" s="501">
        <f t="shared" si="108"/>
        <v>0</v>
      </c>
      <c r="AQ414" s="1"/>
    </row>
    <row r="415" spans="1:43" ht="10.199999999999999" hidden="1" customHeight="1">
      <c r="A415" s="215" t="str">
        <f t="shared" si="109"/>
        <v>5</v>
      </c>
      <c r="B415" s="215" t="s">
        <v>117</v>
      </c>
      <c r="C415" s="324" t="s">
        <v>1578</v>
      </c>
      <c r="D415" s="324" t="s">
        <v>1514</v>
      </c>
      <c r="E415" s="324" t="s">
        <v>1519</v>
      </c>
      <c r="F415" s="324">
        <v>51030306</v>
      </c>
      <c r="G415" s="324" t="s">
        <v>2543</v>
      </c>
      <c r="H415" s="216">
        <v>7920.14</v>
      </c>
      <c r="I415" s="216">
        <v>0</v>
      </c>
      <c r="J415" s="216"/>
      <c r="K415" s="216"/>
      <c r="L415" s="216">
        <v>0</v>
      </c>
      <c r="M415" s="216">
        <v>0</v>
      </c>
      <c r="N415" s="216">
        <v>5803.88</v>
      </c>
      <c r="O415" s="216">
        <v>0</v>
      </c>
      <c r="P415" s="216">
        <f t="shared" si="104"/>
        <v>5803.88</v>
      </c>
      <c r="Q415" s="216">
        <v>0</v>
      </c>
      <c r="R415" s="216">
        <v>212809.5854285892</v>
      </c>
      <c r="S415" s="216"/>
      <c r="T415" s="216">
        <f t="shared" si="105"/>
        <v>212809.5854285892</v>
      </c>
      <c r="U415" s="216">
        <v>0</v>
      </c>
      <c r="V415" s="216">
        <v>7799.78</v>
      </c>
      <c r="W415" s="216"/>
      <c r="X415" s="216">
        <f t="shared" si="106"/>
        <v>7799.78</v>
      </c>
      <c r="Y415" s="216">
        <v>0</v>
      </c>
      <c r="Z415" s="216">
        <v>21736.48</v>
      </c>
      <c r="AA415" s="216"/>
      <c r="AB415" s="216">
        <f t="shared" si="110"/>
        <v>21736.48</v>
      </c>
      <c r="AC415" s="216">
        <v>0</v>
      </c>
      <c r="AD415" s="216"/>
      <c r="AE415" s="216"/>
      <c r="AF415" s="216">
        <f t="shared" si="111"/>
        <v>0</v>
      </c>
      <c r="AG415" s="216">
        <f>+IFERROR(VLOOKUP(F415,Hoja7!$A$2:$I$422,9,0),0)</f>
        <v>0</v>
      </c>
      <c r="AH415" s="216"/>
      <c r="AI415" s="216"/>
      <c r="AJ415" s="216">
        <f t="shared" si="103"/>
        <v>0</v>
      </c>
      <c r="AK415" s="365" t="s">
        <v>2100</v>
      </c>
      <c r="AL415" s="1">
        <f>+IFERROR(VLOOKUP(F415,Hoja4!$A$2:$C$352,3,0),0)</f>
        <v>0</v>
      </c>
      <c r="AM415" s="14">
        <f t="shared" si="107"/>
        <v>7799.78</v>
      </c>
      <c r="AN415" s="500">
        <f>+IFERROR(VLOOKUP(F415,Hoja6!$A$2:$C$446,3,0),0)</f>
        <v>21736.48</v>
      </c>
      <c r="AO415" s="501">
        <f t="shared" si="108"/>
        <v>0</v>
      </c>
      <c r="AQ415" s="1"/>
    </row>
    <row r="416" spans="1:43" ht="10.199999999999999" hidden="1" customHeight="1">
      <c r="A416" s="215" t="str">
        <f t="shared" si="109"/>
        <v>5</v>
      </c>
      <c r="B416" s="215" t="s">
        <v>117</v>
      </c>
      <c r="C416" s="324" t="s">
        <v>1578</v>
      </c>
      <c r="D416" s="324" t="s">
        <v>1514</v>
      </c>
      <c r="E416" s="324" t="s">
        <v>1519</v>
      </c>
      <c r="F416" s="324">
        <v>51030307</v>
      </c>
      <c r="G416" s="324" t="s">
        <v>2544</v>
      </c>
      <c r="H416" s="216">
        <v>8949.39</v>
      </c>
      <c r="I416" s="216">
        <v>0</v>
      </c>
      <c r="J416" s="216"/>
      <c r="K416" s="216"/>
      <c r="L416" s="216">
        <v>0</v>
      </c>
      <c r="M416" s="216">
        <v>0</v>
      </c>
      <c r="N416" s="216">
        <v>0</v>
      </c>
      <c r="O416" s="216">
        <v>0</v>
      </c>
      <c r="P416" s="216">
        <f t="shared" si="104"/>
        <v>0</v>
      </c>
      <c r="Q416" s="216">
        <v>0</v>
      </c>
      <c r="R416" s="216"/>
      <c r="S416" s="216"/>
      <c r="T416" s="216">
        <f t="shared" si="105"/>
        <v>0</v>
      </c>
      <c r="U416" s="216">
        <v>0</v>
      </c>
      <c r="V416" s="216"/>
      <c r="W416" s="216"/>
      <c r="X416" s="216">
        <f t="shared" si="106"/>
        <v>0</v>
      </c>
      <c r="Y416" s="216">
        <v>0</v>
      </c>
      <c r="Z416" s="216"/>
      <c r="AA416" s="216"/>
      <c r="AB416" s="216">
        <f t="shared" si="110"/>
        <v>0</v>
      </c>
      <c r="AC416" s="216">
        <v>0</v>
      </c>
      <c r="AD416" s="216"/>
      <c r="AE416" s="216"/>
      <c r="AF416" s="216">
        <f t="shared" si="111"/>
        <v>0</v>
      </c>
      <c r="AG416" s="216">
        <f>+IFERROR(VLOOKUP(F416,Hoja7!$A$2:$I$422,9,0),0)</f>
        <v>0</v>
      </c>
      <c r="AH416" s="216"/>
      <c r="AI416" s="216"/>
      <c r="AJ416" s="216">
        <f t="shared" si="103"/>
        <v>0</v>
      </c>
      <c r="AK416" s="365" t="s">
        <v>2099</v>
      </c>
      <c r="AL416" s="1">
        <f>+IFERROR(VLOOKUP(F416,Hoja4!$A$2:$C$352,3,0),0)</f>
        <v>0</v>
      </c>
      <c r="AM416" s="14">
        <f t="shared" si="107"/>
        <v>0</v>
      </c>
      <c r="AN416" s="500">
        <f>+IFERROR(VLOOKUP(F416,Hoja6!$A$2:$C$446,3,0),0)</f>
        <v>0</v>
      </c>
      <c r="AO416" s="501">
        <f t="shared" si="108"/>
        <v>0</v>
      </c>
      <c r="AQ416" s="1"/>
    </row>
    <row r="417" spans="1:43" ht="10.199999999999999" hidden="1" customHeight="1">
      <c r="A417" s="215" t="str">
        <f t="shared" si="109"/>
        <v>5</v>
      </c>
      <c r="B417" s="215" t="s">
        <v>117</v>
      </c>
      <c r="C417" s="324" t="s">
        <v>1578</v>
      </c>
      <c r="D417" s="324" t="s">
        <v>1514</v>
      </c>
      <c r="E417" s="324" t="s">
        <v>101</v>
      </c>
      <c r="F417" s="324">
        <v>51030309</v>
      </c>
      <c r="G417" s="324" t="s">
        <v>2865</v>
      </c>
      <c r="H417" s="216"/>
      <c r="I417" s="216"/>
      <c r="J417" s="216"/>
      <c r="K417" s="216"/>
      <c r="L417" s="216"/>
      <c r="M417" s="216"/>
      <c r="N417" s="216">
        <v>1743.43</v>
      </c>
      <c r="O417" s="216"/>
      <c r="P417" s="216">
        <f t="shared" si="104"/>
        <v>1743.43</v>
      </c>
      <c r="Q417" s="216">
        <v>0</v>
      </c>
      <c r="R417" s="216">
        <v>52503.704692163075</v>
      </c>
      <c r="S417" s="216"/>
      <c r="T417" s="216">
        <f t="shared" si="105"/>
        <v>52503.704692163075</v>
      </c>
      <c r="U417" s="216">
        <v>0</v>
      </c>
      <c r="V417" s="216">
        <v>3620.72</v>
      </c>
      <c r="W417" s="216"/>
      <c r="X417" s="216">
        <f t="shared" si="106"/>
        <v>3620.72</v>
      </c>
      <c r="Y417" s="216">
        <v>0</v>
      </c>
      <c r="Z417" s="216">
        <v>915.09</v>
      </c>
      <c r="AA417" s="216"/>
      <c r="AB417" s="216">
        <f t="shared" si="110"/>
        <v>915.09</v>
      </c>
      <c r="AC417" s="216">
        <v>0</v>
      </c>
      <c r="AD417" s="216"/>
      <c r="AE417" s="216"/>
      <c r="AF417" s="216">
        <f t="shared" si="111"/>
        <v>0</v>
      </c>
      <c r="AG417" s="216">
        <f>+IFERROR(VLOOKUP(F417,Hoja7!$A$2:$I$422,9,0),0)</f>
        <v>0</v>
      </c>
      <c r="AH417" s="216">
        <v>72950.84</v>
      </c>
      <c r="AI417" s="216"/>
      <c r="AJ417" s="216">
        <f t="shared" si="103"/>
        <v>72950.84</v>
      </c>
      <c r="AK417" s="365" t="s">
        <v>135</v>
      </c>
      <c r="AL417" s="1">
        <f>+IFERROR(VLOOKUP(F417,Hoja4!$A$2:$C$352,3,0),0)</f>
        <v>0</v>
      </c>
      <c r="AM417" s="14">
        <f t="shared" si="107"/>
        <v>3620.72</v>
      </c>
      <c r="AN417" s="500">
        <f>+IFERROR(VLOOKUP(F417,Hoja6!$A$2:$C$446,3,0),0)</f>
        <v>915.09</v>
      </c>
      <c r="AO417" s="501">
        <f t="shared" si="108"/>
        <v>0</v>
      </c>
      <c r="AQ417" s="1"/>
    </row>
    <row r="418" spans="1:43" ht="10.199999999999999" hidden="1" customHeight="1">
      <c r="A418" s="215" t="str">
        <f t="shared" si="109"/>
        <v>5</v>
      </c>
      <c r="B418" s="215" t="s">
        <v>117</v>
      </c>
      <c r="C418" s="324" t="s">
        <v>1578</v>
      </c>
      <c r="D418" s="324" t="s">
        <v>1514</v>
      </c>
      <c r="E418" s="324" t="s">
        <v>101</v>
      </c>
      <c r="F418" s="324">
        <v>51030310</v>
      </c>
      <c r="G418" s="324" t="s">
        <v>2866</v>
      </c>
      <c r="H418" s="216"/>
      <c r="I418" s="216"/>
      <c r="J418" s="216"/>
      <c r="K418" s="216"/>
      <c r="L418" s="216"/>
      <c r="M418" s="216"/>
      <c r="N418" s="216">
        <v>630.23</v>
      </c>
      <c r="O418" s="216"/>
      <c r="P418" s="216">
        <f t="shared" si="104"/>
        <v>630.23</v>
      </c>
      <c r="Q418" s="216">
        <v>0</v>
      </c>
      <c r="R418" s="216"/>
      <c r="S418" s="216"/>
      <c r="T418" s="216">
        <f t="shared" si="105"/>
        <v>0</v>
      </c>
      <c r="U418" s="216">
        <v>0</v>
      </c>
      <c r="V418" s="216">
        <v>1631.54</v>
      </c>
      <c r="W418" s="216"/>
      <c r="X418" s="216">
        <f t="shared" si="106"/>
        <v>1631.54</v>
      </c>
      <c r="Y418" s="216">
        <v>0</v>
      </c>
      <c r="Z418" s="216">
        <v>982.97</v>
      </c>
      <c r="AA418" s="216"/>
      <c r="AB418" s="216">
        <f t="shared" si="110"/>
        <v>982.97</v>
      </c>
      <c r="AC418" s="216">
        <v>0</v>
      </c>
      <c r="AD418" s="216"/>
      <c r="AE418" s="216"/>
      <c r="AF418" s="216">
        <f t="shared" si="111"/>
        <v>0</v>
      </c>
      <c r="AG418" s="216">
        <f>+IFERROR(VLOOKUP(F418,Hoja7!$A$2:$I$422,9,0),0)</f>
        <v>0</v>
      </c>
      <c r="AH418" s="216"/>
      <c r="AI418" s="216"/>
      <c r="AJ418" s="216">
        <f t="shared" si="103"/>
        <v>0</v>
      </c>
      <c r="AK418" s="365" t="s">
        <v>135</v>
      </c>
      <c r="AL418" s="1">
        <f>+IFERROR(VLOOKUP(F418,Hoja4!$A$2:$C$352,3,0),0)</f>
        <v>0</v>
      </c>
      <c r="AM418" s="14">
        <f t="shared" si="107"/>
        <v>1631.54</v>
      </c>
      <c r="AN418" s="500">
        <f>+IFERROR(VLOOKUP(F418,Hoja6!$A$2:$C$446,3,0),0)</f>
        <v>982.97</v>
      </c>
      <c r="AO418" s="501">
        <f t="shared" si="108"/>
        <v>0</v>
      </c>
      <c r="AQ418" s="1"/>
    </row>
    <row r="419" spans="1:43" ht="10.199999999999999" hidden="1" customHeight="1">
      <c r="A419" s="215" t="str">
        <f t="shared" si="109"/>
        <v>5</v>
      </c>
      <c r="B419" s="215" t="s">
        <v>117</v>
      </c>
      <c r="C419" s="324" t="s">
        <v>1578</v>
      </c>
      <c r="D419" s="324" t="s">
        <v>1514</v>
      </c>
      <c r="E419" s="324" t="s">
        <v>1519</v>
      </c>
      <c r="F419" s="324">
        <v>51030401</v>
      </c>
      <c r="G419" s="324" t="s">
        <v>2867</v>
      </c>
      <c r="H419" s="216"/>
      <c r="I419" s="216"/>
      <c r="J419" s="216"/>
      <c r="K419" s="216"/>
      <c r="L419" s="216"/>
      <c r="M419" s="216"/>
      <c r="N419" s="216">
        <v>5667.64</v>
      </c>
      <c r="O419" s="216"/>
      <c r="P419" s="216">
        <f t="shared" si="104"/>
        <v>5667.64</v>
      </c>
      <c r="Q419" s="216">
        <v>257.62</v>
      </c>
      <c r="R419" s="216"/>
      <c r="S419" s="216"/>
      <c r="T419" s="216">
        <f t="shared" si="105"/>
        <v>257.62</v>
      </c>
      <c r="U419" s="216">
        <v>0</v>
      </c>
      <c r="V419" s="216"/>
      <c r="W419" s="216"/>
      <c r="X419" s="216">
        <f t="shared" si="106"/>
        <v>0</v>
      </c>
      <c r="Y419" s="216">
        <v>0</v>
      </c>
      <c r="Z419" s="216"/>
      <c r="AA419" s="216"/>
      <c r="AB419" s="216">
        <f t="shared" si="110"/>
        <v>0</v>
      </c>
      <c r="AC419" s="216">
        <v>0</v>
      </c>
      <c r="AD419" s="216"/>
      <c r="AE419" s="216"/>
      <c r="AF419" s="216">
        <f t="shared" si="111"/>
        <v>0</v>
      </c>
      <c r="AG419" s="216">
        <f>+IFERROR(VLOOKUP(F419,Hoja7!$A$2:$I$422,9,0),0)</f>
        <v>0</v>
      </c>
      <c r="AH419" s="216"/>
      <c r="AI419" s="216"/>
      <c r="AJ419" s="216">
        <f t="shared" si="103"/>
        <v>0</v>
      </c>
      <c r="AK419" s="365" t="s">
        <v>2766</v>
      </c>
      <c r="AL419" s="1">
        <f>+IFERROR(VLOOKUP(F419,Hoja4!$A$2:$C$352,3,0),0)</f>
        <v>0</v>
      </c>
      <c r="AM419" s="14">
        <f t="shared" si="107"/>
        <v>0</v>
      </c>
      <c r="AN419" s="500">
        <f>+IFERROR(VLOOKUP(F419,Hoja6!$A$2:$C$446,3,0),0)</f>
        <v>0</v>
      </c>
      <c r="AO419" s="501">
        <f t="shared" si="108"/>
        <v>0</v>
      </c>
      <c r="AQ419" s="1"/>
    </row>
    <row r="420" spans="1:43" ht="10.199999999999999" hidden="1" customHeight="1">
      <c r="A420" s="215" t="str">
        <f t="shared" si="109"/>
        <v>5</v>
      </c>
      <c r="B420" s="215" t="s">
        <v>117</v>
      </c>
      <c r="C420" s="324" t="s">
        <v>1578</v>
      </c>
      <c r="D420" s="324" t="s">
        <v>1514</v>
      </c>
      <c r="E420" s="324" t="s">
        <v>1519</v>
      </c>
      <c r="F420" s="324">
        <v>51030603</v>
      </c>
      <c r="G420" s="324" t="s">
        <v>2955</v>
      </c>
      <c r="H420" s="216"/>
      <c r="I420" s="216"/>
      <c r="J420" s="216"/>
      <c r="K420" s="216"/>
      <c r="L420" s="216"/>
      <c r="M420" s="216"/>
      <c r="N420" s="216"/>
      <c r="O420" s="216"/>
      <c r="P420" s="216"/>
      <c r="Q420" s="216">
        <v>115</v>
      </c>
      <c r="R420" s="216"/>
      <c r="S420" s="216"/>
      <c r="T420" s="216">
        <f t="shared" si="105"/>
        <v>115</v>
      </c>
      <c r="U420" s="216">
        <v>0</v>
      </c>
      <c r="V420" s="216"/>
      <c r="W420" s="216"/>
      <c r="X420" s="216">
        <f t="shared" si="106"/>
        <v>0</v>
      </c>
      <c r="Y420" s="216">
        <v>0</v>
      </c>
      <c r="Z420" s="216"/>
      <c r="AA420" s="216"/>
      <c r="AB420" s="216">
        <f t="shared" si="110"/>
        <v>0</v>
      </c>
      <c r="AC420" s="216">
        <v>0</v>
      </c>
      <c r="AD420" s="216"/>
      <c r="AE420" s="216"/>
      <c r="AF420" s="216">
        <f t="shared" si="111"/>
        <v>0</v>
      </c>
      <c r="AG420" s="216">
        <f>+IFERROR(VLOOKUP(F420,Hoja7!$A$2:$I$422,9,0),0)</f>
        <v>0</v>
      </c>
      <c r="AH420" s="216"/>
      <c r="AI420" s="216"/>
      <c r="AJ420" s="216">
        <f t="shared" si="103"/>
        <v>0</v>
      </c>
      <c r="AK420" s="365" t="s">
        <v>2770</v>
      </c>
      <c r="AL420" s="1">
        <f>+IFERROR(VLOOKUP(F420,Hoja4!$A$2:$C$352,3,0),0)</f>
        <v>0</v>
      </c>
      <c r="AM420" s="14">
        <f t="shared" si="107"/>
        <v>0</v>
      </c>
      <c r="AN420" s="500">
        <f>+IFERROR(VLOOKUP(F420,Hoja6!$A$2:$C$446,3,0),0)</f>
        <v>0</v>
      </c>
      <c r="AO420" s="501">
        <f t="shared" si="108"/>
        <v>0</v>
      </c>
      <c r="AQ420" s="1"/>
    </row>
    <row r="421" spans="1:43" ht="10.199999999999999" hidden="1" customHeight="1">
      <c r="A421" s="215" t="str">
        <f t="shared" si="109"/>
        <v>5</v>
      </c>
      <c r="B421" s="215" t="s">
        <v>117</v>
      </c>
      <c r="C421" s="324" t="s">
        <v>1578</v>
      </c>
      <c r="D421" s="324" t="s">
        <v>1514</v>
      </c>
      <c r="E421" s="324" t="s">
        <v>1519</v>
      </c>
      <c r="F421" s="324">
        <v>51030604</v>
      </c>
      <c r="G421" s="324" t="s">
        <v>2356</v>
      </c>
      <c r="H421" s="216">
        <v>4094</v>
      </c>
      <c r="I421" s="216">
        <v>1380</v>
      </c>
      <c r="J421" s="216"/>
      <c r="K421" s="216"/>
      <c r="L421" s="216">
        <v>1380</v>
      </c>
      <c r="M421" s="216">
        <v>16775.36</v>
      </c>
      <c r="N421" s="216">
        <v>0</v>
      </c>
      <c r="O421" s="216">
        <v>0</v>
      </c>
      <c r="P421" s="216">
        <f>+M421+N421-O421</f>
        <v>16775.36</v>
      </c>
      <c r="Q421" s="216">
        <v>28490.99</v>
      </c>
      <c r="R421" s="216"/>
      <c r="S421" s="216"/>
      <c r="T421" s="216">
        <f t="shared" si="105"/>
        <v>28490.99</v>
      </c>
      <c r="U421" s="216">
        <v>35240.57</v>
      </c>
      <c r="V421" s="216"/>
      <c r="W421" s="216"/>
      <c r="X421" s="216">
        <f t="shared" si="106"/>
        <v>35240.57</v>
      </c>
      <c r="Y421" s="216">
        <v>30547.14</v>
      </c>
      <c r="Z421" s="216"/>
      <c r="AA421" s="216"/>
      <c r="AB421" s="216">
        <f t="shared" si="110"/>
        <v>30547.14</v>
      </c>
      <c r="AC421" s="216">
        <v>14906.76</v>
      </c>
      <c r="AD421" s="216"/>
      <c r="AE421" s="216"/>
      <c r="AF421" s="216">
        <f t="shared" si="111"/>
        <v>14906.76</v>
      </c>
      <c r="AG421" s="216">
        <f>+IFERROR(VLOOKUP(F421,Hoja7!$A$2:$I$422,9,0),0)</f>
        <v>10714.41</v>
      </c>
      <c r="AH421" s="216"/>
      <c r="AI421" s="216"/>
      <c r="AJ421" s="216">
        <f t="shared" si="103"/>
        <v>10714.41</v>
      </c>
      <c r="AK421" s="365" t="s">
        <v>2770</v>
      </c>
      <c r="AL421" s="1">
        <f>+IFERROR(VLOOKUP(F421,Hoja4!$A$2:$C$352,3,0),0)</f>
        <v>30547.14</v>
      </c>
      <c r="AM421" s="14">
        <f t="shared" si="107"/>
        <v>4693.43</v>
      </c>
      <c r="AN421" s="500">
        <f>+IFERROR(VLOOKUP(F421,Hoja6!$A$2:$C$446,3,0),0)</f>
        <v>30547.14</v>
      </c>
      <c r="AO421" s="501">
        <f t="shared" si="108"/>
        <v>0</v>
      </c>
      <c r="AQ421" s="1"/>
    </row>
    <row r="422" spans="1:43" ht="10.199999999999999" hidden="1" customHeight="1">
      <c r="A422" s="215" t="str">
        <f t="shared" si="109"/>
        <v>5</v>
      </c>
      <c r="B422" s="215" t="s">
        <v>117</v>
      </c>
      <c r="C422" s="324" t="s">
        <v>1578</v>
      </c>
      <c r="D422" s="324" t="s">
        <v>1514</v>
      </c>
      <c r="E422" s="324" t="s">
        <v>1519</v>
      </c>
      <c r="F422" s="324">
        <v>51030802</v>
      </c>
      <c r="G422" s="324" t="s">
        <v>2545</v>
      </c>
      <c r="H422" s="216">
        <v>1500</v>
      </c>
      <c r="I422" s="216">
        <v>0</v>
      </c>
      <c r="J422" s="216"/>
      <c r="K422" s="216"/>
      <c r="L422" s="216">
        <v>0</v>
      </c>
      <c r="M422" s="216">
        <v>0</v>
      </c>
      <c r="N422" s="216">
        <v>0</v>
      </c>
      <c r="O422" s="216">
        <v>0</v>
      </c>
      <c r="P422" s="216">
        <f>+M422+N422-O422</f>
        <v>0</v>
      </c>
      <c r="Q422" s="216">
        <v>1760</v>
      </c>
      <c r="R422" s="216"/>
      <c r="S422" s="216"/>
      <c r="T422" s="216">
        <f t="shared" si="105"/>
        <v>1760</v>
      </c>
      <c r="U422" s="216">
        <v>2485</v>
      </c>
      <c r="V422" s="216"/>
      <c r="W422" s="216"/>
      <c r="X422" s="216">
        <f t="shared" si="106"/>
        <v>2485</v>
      </c>
      <c r="Y422" s="216">
        <v>215</v>
      </c>
      <c r="Z422" s="216"/>
      <c r="AA422" s="216"/>
      <c r="AB422" s="216">
        <f t="shared" si="110"/>
        <v>215</v>
      </c>
      <c r="AC422" s="216">
        <v>650</v>
      </c>
      <c r="AD422" s="216"/>
      <c r="AE422" s="216"/>
      <c r="AF422" s="216">
        <f t="shared" si="111"/>
        <v>650</v>
      </c>
      <c r="AG422" s="216">
        <f>+IFERROR(VLOOKUP(F422,Hoja7!$A$2:$I$422,9,0),0)</f>
        <v>0</v>
      </c>
      <c r="AH422" s="216"/>
      <c r="AI422" s="216"/>
      <c r="AJ422" s="216">
        <f t="shared" si="103"/>
        <v>0</v>
      </c>
      <c r="AK422" s="365" t="s">
        <v>2768</v>
      </c>
      <c r="AL422" s="1">
        <f>+IFERROR(VLOOKUP(F422,Hoja4!$A$2:$C$352,3,0),0)</f>
        <v>215</v>
      </c>
      <c r="AM422" s="14">
        <f t="shared" si="107"/>
        <v>2270</v>
      </c>
      <c r="AN422" s="500">
        <f>+IFERROR(VLOOKUP(F422,Hoja6!$A$2:$C$446,3,0),0)</f>
        <v>215</v>
      </c>
      <c r="AO422" s="501">
        <f t="shared" si="108"/>
        <v>0</v>
      </c>
      <c r="AQ422" s="1"/>
    </row>
    <row r="423" spans="1:43" ht="10.199999999999999" hidden="1" customHeight="1">
      <c r="A423" s="506" t="str">
        <f t="shared" si="109"/>
        <v>5</v>
      </c>
      <c r="B423" s="506" t="s">
        <v>117</v>
      </c>
      <c r="C423" s="390" t="s">
        <v>1578</v>
      </c>
      <c r="D423" s="390" t="s">
        <v>1514</v>
      </c>
      <c r="E423" s="390" t="s">
        <v>1519</v>
      </c>
      <c r="F423" s="390">
        <v>51030803</v>
      </c>
      <c r="G423" s="390" t="s">
        <v>3489</v>
      </c>
      <c r="H423" s="374"/>
      <c r="I423" s="374"/>
      <c r="J423" s="374"/>
      <c r="K423" s="374"/>
      <c r="L423" s="374"/>
      <c r="M423" s="374"/>
      <c r="N423" s="374"/>
      <c r="O423" s="374"/>
      <c r="P423" s="374"/>
      <c r="Q423" s="374"/>
      <c r="R423" s="374"/>
      <c r="S423" s="374"/>
      <c r="T423" s="374"/>
      <c r="U423" s="374"/>
      <c r="V423" s="374"/>
      <c r="W423" s="374"/>
      <c r="X423" s="374"/>
      <c r="Y423" s="374">
        <v>0</v>
      </c>
      <c r="Z423" s="374"/>
      <c r="AA423" s="374"/>
      <c r="AB423" s="374">
        <f t="shared" si="110"/>
        <v>0</v>
      </c>
      <c r="AC423" s="216">
        <v>51.41</v>
      </c>
      <c r="AD423" s="374"/>
      <c r="AE423" s="374"/>
      <c r="AF423" s="216">
        <f t="shared" si="111"/>
        <v>51.41</v>
      </c>
      <c r="AG423" s="216">
        <f>+IFERROR(VLOOKUP(F423,Hoja7!$A$2:$I$422,9,0),0)</f>
        <v>0</v>
      </c>
      <c r="AH423" s="216"/>
      <c r="AI423" s="216"/>
      <c r="AJ423" s="216">
        <f t="shared" si="103"/>
        <v>0</v>
      </c>
      <c r="AK423" s="507" t="s">
        <v>2768</v>
      </c>
      <c r="AM423" s="14"/>
      <c r="AN423" s="500"/>
      <c r="AO423" s="501"/>
      <c r="AQ423" s="1"/>
    </row>
    <row r="424" spans="1:43" ht="10.199999999999999" hidden="1" customHeight="1">
      <c r="A424" s="215" t="str">
        <f t="shared" si="109"/>
        <v>5</v>
      </c>
      <c r="B424" s="215" t="s">
        <v>117</v>
      </c>
      <c r="C424" s="324" t="s">
        <v>1578</v>
      </c>
      <c r="D424" s="324" t="s">
        <v>1514</v>
      </c>
      <c r="E424" s="324" t="s">
        <v>1519</v>
      </c>
      <c r="F424" s="324">
        <v>51030804</v>
      </c>
      <c r="G424" s="215" t="s">
        <v>2357</v>
      </c>
      <c r="H424" s="216">
        <v>6577.14</v>
      </c>
      <c r="I424" s="216">
        <v>38114.35</v>
      </c>
      <c r="J424" s="216"/>
      <c r="K424" s="216"/>
      <c r="L424" s="216">
        <v>38114.35</v>
      </c>
      <c r="M424" s="216">
        <v>14985</v>
      </c>
      <c r="N424" s="216">
        <v>0</v>
      </c>
      <c r="O424" s="216">
        <v>0</v>
      </c>
      <c r="P424" s="216">
        <f t="shared" ref="P424:P437" si="112">+M424+N424-O424</f>
        <v>14985</v>
      </c>
      <c r="Q424" s="216">
        <v>2444.3200000000002</v>
      </c>
      <c r="R424" s="216"/>
      <c r="S424" s="216"/>
      <c r="T424" s="216">
        <f t="shared" ref="T424:T437" si="113">+Q424+R424-S424</f>
        <v>2444.3200000000002</v>
      </c>
      <c r="U424" s="216">
        <v>1117.5</v>
      </c>
      <c r="V424" s="216"/>
      <c r="W424" s="216"/>
      <c r="X424" s="216">
        <f t="shared" ref="X424:X437" si="114">+U424+V424-W424</f>
        <v>1117.5</v>
      </c>
      <c r="Y424" s="216">
        <v>425</v>
      </c>
      <c r="Z424" s="216"/>
      <c r="AA424" s="216"/>
      <c r="AB424" s="216">
        <f t="shared" si="110"/>
        <v>425</v>
      </c>
      <c r="AC424" s="216">
        <v>662</v>
      </c>
      <c r="AD424" s="216"/>
      <c r="AE424" s="216"/>
      <c r="AF424" s="216">
        <f t="shared" si="111"/>
        <v>662</v>
      </c>
      <c r="AG424" s="216">
        <f>+IFERROR(VLOOKUP(F424,Hoja7!$A$2:$I$422,9,0),0)</f>
        <v>0</v>
      </c>
      <c r="AH424" s="216"/>
      <c r="AI424" s="216"/>
      <c r="AJ424" s="216">
        <f t="shared" si="103"/>
        <v>0</v>
      </c>
      <c r="AK424" s="365" t="s">
        <v>2768</v>
      </c>
      <c r="AL424" s="1">
        <f>+IFERROR(VLOOKUP(F424,Hoja4!$A$2:$C$352,3,0),0)</f>
        <v>425</v>
      </c>
      <c r="AM424" s="14">
        <f t="shared" ref="AM424:AM437" si="115">+X424-AL424</f>
        <v>692.5</v>
      </c>
      <c r="AN424" s="500">
        <f>+IFERROR(VLOOKUP(F424,Hoja6!$A$2:$C$446,3,0),0)</f>
        <v>425</v>
      </c>
      <c r="AO424" s="501">
        <f t="shared" ref="AO424:AO437" si="116">+AN424-AB424</f>
        <v>0</v>
      </c>
      <c r="AQ424" s="1"/>
    </row>
    <row r="425" spans="1:43" ht="10.199999999999999" hidden="1" customHeight="1">
      <c r="A425" s="215" t="str">
        <f t="shared" si="109"/>
        <v>5</v>
      </c>
      <c r="B425" s="215" t="s">
        <v>117</v>
      </c>
      <c r="C425" s="324" t="s">
        <v>1578</v>
      </c>
      <c r="D425" s="324" t="s">
        <v>1514</v>
      </c>
      <c r="E425" s="324" t="s">
        <v>1519</v>
      </c>
      <c r="F425" s="324">
        <v>51030806</v>
      </c>
      <c r="G425" s="324" t="s">
        <v>2546</v>
      </c>
      <c r="H425" s="216">
        <v>4890</v>
      </c>
      <c r="I425" s="216">
        <v>0</v>
      </c>
      <c r="J425" s="216"/>
      <c r="K425" s="216"/>
      <c r="L425" s="216">
        <v>0</v>
      </c>
      <c r="M425" s="216">
        <v>0</v>
      </c>
      <c r="N425" s="216">
        <v>0</v>
      </c>
      <c r="O425" s="216">
        <v>0</v>
      </c>
      <c r="P425" s="216">
        <f t="shared" si="112"/>
        <v>0</v>
      </c>
      <c r="Q425" s="216">
        <v>0</v>
      </c>
      <c r="R425" s="216"/>
      <c r="S425" s="216"/>
      <c r="T425" s="216">
        <f t="shared" si="113"/>
        <v>0</v>
      </c>
      <c r="U425" s="216">
        <v>0</v>
      </c>
      <c r="V425" s="216"/>
      <c r="W425" s="216"/>
      <c r="X425" s="216">
        <f t="shared" si="114"/>
        <v>0</v>
      </c>
      <c r="Y425" s="216">
        <v>0</v>
      </c>
      <c r="Z425" s="216"/>
      <c r="AA425" s="216"/>
      <c r="AB425" s="216">
        <f t="shared" si="110"/>
        <v>0</v>
      </c>
      <c r="AC425" s="216">
        <v>0</v>
      </c>
      <c r="AD425" s="216"/>
      <c r="AE425" s="216"/>
      <c r="AF425" s="216">
        <f t="shared" si="111"/>
        <v>0</v>
      </c>
      <c r="AG425" s="216">
        <f>+IFERROR(VLOOKUP(F425,Hoja7!$A$2:$I$422,9,0),0)</f>
        <v>0</v>
      </c>
      <c r="AH425" s="216"/>
      <c r="AI425" s="216"/>
      <c r="AJ425" s="216">
        <f t="shared" si="103"/>
        <v>0</v>
      </c>
      <c r="AK425" s="365" t="s">
        <v>2768</v>
      </c>
      <c r="AL425" s="1">
        <f>+IFERROR(VLOOKUP(F425,Hoja4!$A$2:$C$352,3,0),0)</f>
        <v>0</v>
      </c>
      <c r="AM425" s="14">
        <f t="shared" si="115"/>
        <v>0</v>
      </c>
      <c r="AN425" s="500">
        <f>+IFERROR(VLOOKUP(F425,Hoja6!$A$2:$C$446,3,0),0)</f>
        <v>0</v>
      </c>
      <c r="AO425" s="501">
        <f t="shared" si="116"/>
        <v>0</v>
      </c>
      <c r="AQ425" s="1"/>
    </row>
    <row r="426" spans="1:43" ht="10.199999999999999" hidden="1" customHeight="1">
      <c r="A426" s="215" t="str">
        <f t="shared" si="109"/>
        <v>5</v>
      </c>
      <c r="B426" s="215" t="s">
        <v>117</v>
      </c>
      <c r="C426" s="324" t="s">
        <v>1578</v>
      </c>
      <c r="D426" s="324" t="s">
        <v>1514</v>
      </c>
      <c r="E426" s="324" t="s">
        <v>1519</v>
      </c>
      <c r="F426" s="324">
        <v>51030901</v>
      </c>
      <c r="G426" s="215" t="s">
        <v>2358</v>
      </c>
      <c r="H426" s="216">
        <v>299417.43</v>
      </c>
      <c r="I426" s="216">
        <v>487450.73</v>
      </c>
      <c r="J426" s="216"/>
      <c r="K426" s="216"/>
      <c r="L426" s="216">
        <v>487450.73</v>
      </c>
      <c r="M426" s="216">
        <v>578650.75</v>
      </c>
      <c r="N426" s="216">
        <v>0</v>
      </c>
      <c r="O426" s="216">
        <v>0</v>
      </c>
      <c r="P426" s="216">
        <f t="shared" si="112"/>
        <v>578650.75</v>
      </c>
      <c r="Q426" s="216">
        <v>569913.55000000005</v>
      </c>
      <c r="R426" s="216"/>
      <c r="S426" s="216"/>
      <c r="T426" s="216">
        <f t="shared" si="113"/>
        <v>569913.55000000005</v>
      </c>
      <c r="U426" s="216">
        <v>545232.94999999995</v>
      </c>
      <c r="V426" s="216"/>
      <c r="W426" s="216"/>
      <c r="X426" s="216">
        <f t="shared" si="114"/>
        <v>545232.94999999995</v>
      </c>
      <c r="Y426" s="216">
        <v>562173.68000000005</v>
      </c>
      <c r="Z426" s="216"/>
      <c r="AA426" s="216"/>
      <c r="AB426" s="216">
        <f t="shared" si="110"/>
        <v>562173.68000000005</v>
      </c>
      <c r="AC426" s="216">
        <v>580543.14</v>
      </c>
      <c r="AD426" s="216"/>
      <c r="AE426" s="216"/>
      <c r="AF426" s="216">
        <f t="shared" si="111"/>
        <v>580543.14</v>
      </c>
      <c r="AG426" s="216">
        <f>+IFERROR(VLOOKUP(F426,Hoja7!$A$2:$I$422,9,0),0)</f>
        <v>431076.35</v>
      </c>
      <c r="AH426" s="216"/>
      <c r="AI426" s="216"/>
      <c r="AJ426" s="216">
        <f t="shared" si="103"/>
        <v>431076.35</v>
      </c>
      <c r="AK426" s="365" t="s">
        <v>2778</v>
      </c>
      <c r="AL426" s="1">
        <f>+IFERROR(VLOOKUP(F426,Hoja4!$A$2:$C$352,3,0),0)</f>
        <v>562173.68000000005</v>
      </c>
      <c r="AM426" s="14">
        <f t="shared" si="115"/>
        <v>-16940.730000000098</v>
      </c>
      <c r="AN426" s="500">
        <f>+IFERROR(VLOOKUP(F426,Hoja6!$A$2:$C$446,3,0),0)</f>
        <v>562173.68000000005</v>
      </c>
      <c r="AO426" s="501">
        <f t="shared" si="116"/>
        <v>0</v>
      </c>
      <c r="AQ426" s="1"/>
    </row>
    <row r="427" spans="1:43" ht="10.199999999999999" hidden="1" customHeight="1">
      <c r="A427" s="215" t="str">
        <f t="shared" si="109"/>
        <v>5</v>
      </c>
      <c r="B427" s="215" t="s">
        <v>117</v>
      </c>
      <c r="C427" s="324" t="s">
        <v>1578</v>
      </c>
      <c r="D427" s="324" t="s">
        <v>1514</v>
      </c>
      <c r="E427" s="324" t="s">
        <v>1519</v>
      </c>
      <c r="F427" s="324">
        <v>51030902</v>
      </c>
      <c r="G427" s="215" t="s">
        <v>2815</v>
      </c>
      <c r="H427" s="216">
        <v>0</v>
      </c>
      <c r="I427" s="216">
        <v>0</v>
      </c>
      <c r="J427" s="216">
        <v>0</v>
      </c>
      <c r="K427" s="216">
        <v>0</v>
      </c>
      <c r="L427" s="216">
        <v>0</v>
      </c>
      <c r="M427" s="216">
        <v>1304.3599999999999</v>
      </c>
      <c r="N427" s="216">
        <v>0</v>
      </c>
      <c r="O427" s="216">
        <v>0</v>
      </c>
      <c r="P427" s="216">
        <f t="shared" si="112"/>
        <v>1304.3599999999999</v>
      </c>
      <c r="Q427" s="216">
        <v>1502.67</v>
      </c>
      <c r="R427" s="216"/>
      <c r="S427" s="216"/>
      <c r="T427" s="216">
        <f t="shared" si="113"/>
        <v>1502.67</v>
      </c>
      <c r="U427" s="216">
        <v>0</v>
      </c>
      <c r="V427" s="216"/>
      <c r="W427" s="216"/>
      <c r="X427" s="216">
        <f t="shared" si="114"/>
        <v>0</v>
      </c>
      <c r="Y427" s="216">
        <v>0</v>
      </c>
      <c r="Z427" s="216"/>
      <c r="AA427" s="216"/>
      <c r="AB427" s="216">
        <f t="shared" si="110"/>
        <v>0</v>
      </c>
      <c r="AC427" s="216">
        <v>0</v>
      </c>
      <c r="AD427" s="216"/>
      <c r="AE427" s="216"/>
      <c r="AF427" s="216">
        <f t="shared" si="111"/>
        <v>0</v>
      </c>
      <c r="AG427" s="216">
        <f>+IFERROR(VLOOKUP(F427,Hoja7!$A$2:$I$422,9,0),0)</f>
        <v>0</v>
      </c>
      <c r="AH427" s="216"/>
      <c r="AI427" s="216"/>
      <c r="AJ427" s="216">
        <f t="shared" si="103"/>
        <v>0</v>
      </c>
      <c r="AK427" s="365" t="s">
        <v>2778</v>
      </c>
      <c r="AL427" s="1">
        <f>+IFERROR(VLOOKUP(F427,Hoja4!$A$2:$C$352,3,0),0)</f>
        <v>0</v>
      </c>
      <c r="AM427" s="14">
        <f t="shared" si="115"/>
        <v>0</v>
      </c>
      <c r="AN427" s="500">
        <f>+IFERROR(VLOOKUP(F427,Hoja6!$A$2:$C$446,3,0),0)</f>
        <v>0</v>
      </c>
      <c r="AO427" s="501">
        <f t="shared" si="116"/>
        <v>0</v>
      </c>
      <c r="AQ427" s="1"/>
    </row>
    <row r="428" spans="1:43" ht="10.199999999999999" hidden="1" customHeight="1">
      <c r="A428" s="215" t="str">
        <f t="shared" si="109"/>
        <v>5</v>
      </c>
      <c r="B428" s="215" t="s">
        <v>117</v>
      </c>
      <c r="C428" s="324" t="s">
        <v>1578</v>
      </c>
      <c r="D428" s="324" t="s">
        <v>1514</v>
      </c>
      <c r="E428" s="324" t="s">
        <v>1519</v>
      </c>
      <c r="F428" s="324">
        <v>51030903</v>
      </c>
      <c r="G428" s="324" t="s">
        <v>2359</v>
      </c>
      <c r="H428" s="216">
        <v>50820.43</v>
      </c>
      <c r="I428" s="216">
        <v>16217.16</v>
      </c>
      <c r="J428" s="216"/>
      <c r="K428" s="216"/>
      <c r="L428" s="216">
        <v>16217.16</v>
      </c>
      <c r="M428" s="216">
        <v>17068.14</v>
      </c>
      <c r="N428" s="216">
        <v>0</v>
      </c>
      <c r="O428" s="216">
        <v>0</v>
      </c>
      <c r="P428" s="216">
        <f t="shared" si="112"/>
        <v>17068.14</v>
      </c>
      <c r="Q428" s="216">
        <v>30972.28</v>
      </c>
      <c r="R428" s="216"/>
      <c r="S428" s="216"/>
      <c r="T428" s="216">
        <f t="shared" si="113"/>
        <v>30972.28</v>
      </c>
      <c r="U428" s="216">
        <v>15570.21</v>
      </c>
      <c r="V428" s="216"/>
      <c r="W428" s="216"/>
      <c r="X428" s="216">
        <f t="shared" si="114"/>
        <v>15570.21</v>
      </c>
      <c r="Y428" s="216">
        <v>8686.1200000000008</v>
      </c>
      <c r="Z428" s="216"/>
      <c r="AA428" s="216"/>
      <c r="AB428" s="216">
        <f t="shared" si="110"/>
        <v>8686.1200000000008</v>
      </c>
      <c r="AC428" s="216">
        <v>13863.36</v>
      </c>
      <c r="AD428" s="216"/>
      <c r="AE428" s="216"/>
      <c r="AF428" s="216">
        <f t="shared" si="111"/>
        <v>13863.36</v>
      </c>
      <c r="AG428" s="216">
        <f>+IFERROR(VLOOKUP(F428,Hoja7!$A$2:$I$422,9,0),0)</f>
        <v>10508.58</v>
      </c>
      <c r="AH428" s="216"/>
      <c r="AI428" s="216"/>
      <c r="AJ428" s="216">
        <f t="shared" si="103"/>
        <v>10508.58</v>
      </c>
      <c r="AK428" s="365" t="s">
        <v>2097</v>
      </c>
      <c r="AL428" s="1">
        <f>+IFERROR(VLOOKUP(F428,Hoja4!$A$2:$C$352,3,0),0)</f>
        <v>8686.1200000000008</v>
      </c>
      <c r="AM428" s="14">
        <f t="shared" si="115"/>
        <v>6884.0899999999983</v>
      </c>
      <c r="AN428" s="500">
        <f>+IFERROR(VLOOKUP(F428,Hoja6!$A$2:$C$446,3,0),0)</f>
        <v>8686.1200000000008</v>
      </c>
      <c r="AO428" s="501">
        <f t="shared" si="116"/>
        <v>0</v>
      </c>
      <c r="AQ428" s="1"/>
    </row>
    <row r="429" spans="1:43" ht="10.199999999999999" hidden="1" customHeight="1">
      <c r="A429" s="215" t="str">
        <f t="shared" si="109"/>
        <v>5</v>
      </c>
      <c r="B429" s="215" t="s">
        <v>117</v>
      </c>
      <c r="C429" s="324" t="s">
        <v>1578</v>
      </c>
      <c r="D429" s="324" t="s">
        <v>1514</v>
      </c>
      <c r="E429" s="324" t="s">
        <v>1519</v>
      </c>
      <c r="F429" s="324">
        <v>51030904</v>
      </c>
      <c r="G429" s="215" t="s">
        <v>2360</v>
      </c>
      <c r="H429" s="216">
        <v>20051.04</v>
      </c>
      <c r="I429" s="216">
        <v>19309.2</v>
      </c>
      <c r="J429" s="216"/>
      <c r="K429" s="216"/>
      <c r="L429" s="216">
        <v>19309.2</v>
      </c>
      <c r="M429" s="216">
        <v>18014</v>
      </c>
      <c r="N429" s="216">
        <v>0</v>
      </c>
      <c r="O429" s="216">
        <v>0</v>
      </c>
      <c r="P429" s="216">
        <f t="shared" si="112"/>
        <v>18014</v>
      </c>
      <c r="Q429" s="216">
        <v>21951.599999999999</v>
      </c>
      <c r="R429" s="216"/>
      <c r="S429" s="216"/>
      <c r="T429" s="216">
        <f t="shared" si="113"/>
        <v>21951.599999999999</v>
      </c>
      <c r="U429" s="216">
        <v>22356.6</v>
      </c>
      <c r="V429" s="216"/>
      <c r="W429" s="216"/>
      <c r="X429" s="216">
        <f t="shared" si="114"/>
        <v>22356.6</v>
      </c>
      <c r="Y429" s="216">
        <v>21574.92</v>
      </c>
      <c r="Z429" s="216"/>
      <c r="AA429" s="216"/>
      <c r="AB429" s="216">
        <f t="shared" si="110"/>
        <v>21574.92</v>
      </c>
      <c r="AC429" s="216">
        <v>19356.96</v>
      </c>
      <c r="AD429" s="216"/>
      <c r="AE429" s="216"/>
      <c r="AF429" s="216">
        <f t="shared" si="111"/>
        <v>19356.96</v>
      </c>
      <c r="AG429" s="216">
        <f>+IFERROR(VLOOKUP(F429,Hoja7!$A$2:$I$422,9,0),0)</f>
        <v>16743.669999999998</v>
      </c>
      <c r="AH429" s="216"/>
      <c r="AI429" s="216"/>
      <c r="AJ429" s="216">
        <f t="shared" si="103"/>
        <v>16743.669999999998</v>
      </c>
      <c r="AK429" s="365" t="s">
        <v>2778</v>
      </c>
      <c r="AL429" s="1">
        <f>+IFERROR(VLOOKUP(F429,Hoja4!$A$2:$C$352,3,0),0)</f>
        <v>21574.92</v>
      </c>
      <c r="AM429" s="14">
        <f t="shared" si="115"/>
        <v>781.68000000000029</v>
      </c>
      <c r="AN429" s="500">
        <f>+IFERROR(VLOOKUP(F429,Hoja6!$A$2:$C$446,3,0),0)</f>
        <v>21574.92</v>
      </c>
      <c r="AO429" s="501">
        <f t="shared" si="116"/>
        <v>0</v>
      </c>
      <c r="AQ429" s="1"/>
    </row>
    <row r="430" spans="1:43" ht="10.199999999999999" hidden="1" customHeight="1">
      <c r="A430" s="215" t="str">
        <f t="shared" si="109"/>
        <v>5</v>
      </c>
      <c r="B430" s="215" t="s">
        <v>117</v>
      </c>
      <c r="C430" s="324" t="s">
        <v>1578</v>
      </c>
      <c r="D430" s="324" t="s">
        <v>1514</v>
      </c>
      <c r="E430" s="324" t="s">
        <v>1519</v>
      </c>
      <c r="F430" s="324">
        <v>51030905</v>
      </c>
      <c r="G430" s="215" t="s">
        <v>2361</v>
      </c>
      <c r="H430" s="216">
        <v>36775.769999999997</v>
      </c>
      <c r="I430" s="216">
        <v>84540</v>
      </c>
      <c r="J430" s="216"/>
      <c r="K430" s="216"/>
      <c r="L430" s="216">
        <v>84540</v>
      </c>
      <c r="M430" s="216">
        <v>89847.16</v>
      </c>
      <c r="N430" s="216">
        <v>0</v>
      </c>
      <c r="O430" s="216">
        <v>0</v>
      </c>
      <c r="P430" s="216">
        <f t="shared" si="112"/>
        <v>89847.16</v>
      </c>
      <c r="Q430" s="216">
        <v>14970</v>
      </c>
      <c r="R430" s="216"/>
      <c r="S430" s="216"/>
      <c r="T430" s="216">
        <f t="shared" si="113"/>
        <v>14970</v>
      </c>
      <c r="U430" s="216">
        <v>679.23</v>
      </c>
      <c r="V430" s="216"/>
      <c r="W430" s="216"/>
      <c r="X430" s="216">
        <f t="shared" si="114"/>
        <v>679.23</v>
      </c>
      <c r="Y430" s="216">
        <v>3532.01</v>
      </c>
      <c r="Z430" s="216"/>
      <c r="AA430" s="216"/>
      <c r="AB430" s="216">
        <f t="shared" si="110"/>
        <v>3532.01</v>
      </c>
      <c r="AC430" s="216">
        <v>4565.1499999999996</v>
      </c>
      <c r="AD430" s="216"/>
      <c r="AE430" s="216"/>
      <c r="AF430" s="216">
        <f t="shared" si="111"/>
        <v>4565.1499999999996</v>
      </c>
      <c r="AG430" s="216">
        <f>+IFERROR(VLOOKUP(F430,Hoja7!$A$2:$I$422,9,0),0)</f>
        <v>5127.21</v>
      </c>
      <c r="AH430" s="216"/>
      <c r="AI430" s="216"/>
      <c r="AJ430" s="216">
        <f t="shared" si="103"/>
        <v>5127.21</v>
      </c>
      <c r="AK430" s="365" t="s">
        <v>2779</v>
      </c>
      <c r="AL430" s="1">
        <f>+IFERROR(VLOOKUP(F430,Hoja4!$A$2:$C$352,3,0),0)</f>
        <v>3532.01</v>
      </c>
      <c r="AM430" s="14">
        <f t="shared" si="115"/>
        <v>-2852.78</v>
      </c>
      <c r="AN430" s="500">
        <f>+IFERROR(VLOOKUP(F430,Hoja6!$A$2:$C$446,3,0),0)</f>
        <v>3532.01</v>
      </c>
      <c r="AO430" s="501">
        <f t="shared" si="116"/>
        <v>0</v>
      </c>
      <c r="AQ430" s="1"/>
    </row>
    <row r="431" spans="1:43" ht="10.199999999999999" hidden="1" customHeight="1">
      <c r="A431" s="215" t="str">
        <f t="shared" si="109"/>
        <v>5</v>
      </c>
      <c r="B431" s="215" t="s">
        <v>117</v>
      </c>
      <c r="C431" s="324" t="s">
        <v>1578</v>
      </c>
      <c r="D431" s="324" t="s">
        <v>1514</v>
      </c>
      <c r="E431" s="324" t="s">
        <v>1519</v>
      </c>
      <c r="F431" s="324">
        <v>51030906</v>
      </c>
      <c r="G431" s="215" t="s">
        <v>2816</v>
      </c>
      <c r="H431" s="216">
        <v>0</v>
      </c>
      <c r="I431" s="216">
        <v>0</v>
      </c>
      <c r="J431" s="216">
        <v>0</v>
      </c>
      <c r="K431" s="216">
        <v>0</v>
      </c>
      <c r="L431" s="216">
        <v>0</v>
      </c>
      <c r="M431" s="216">
        <v>150</v>
      </c>
      <c r="N431" s="216">
        <v>0</v>
      </c>
      <c r="O431" s="216">
        <v>0</v>
      </c>
      <c r="P431" s="216">
        <f t="shared" si="112"/>
        <v>150</v>
      </c>
      <c r="Q431" s="216">
        <v>0</v>
      </c>
      <c r="R431" s="216"/>
      <c r="S431" s="216"/>
      <c r="T431" s="216">
        <f t="shared" si="113"/>
        <v>0</v>
      </c>
      <c r="U431" s="216">
        <v>0</v>
      </c>
      <c r="V431" s="216"/>
      <c r="W431" s="216"/>
      <c r="X431" s="216">
        <f t="shared" si="114"/>
        <v>0</v>
      </c>
      <c r="Y431" s="216">
        <v>12</v>
      </c>
      <c r="Z431" s="216"/>
      <c r="AA431" s="216"/>
      <c r="AB431" s="216">
        <f t="shared" si="110"/>
        <v>12</v>
      </c>
      <c r="AC431" s="216">
        <v>0</v>
      </c>
      <c r="AD431" s="216"/>
      <c r="AE431" s="216"/>
      <c r="AF431" s="216">
        <f t="shared" si="111"/>
        <v>0</v>
      </c>
      <c r="AG431" s="216">
        <f>+IFERROR(VLOOKUP(F431,Hoja7!$A$2:$I$422,9,0),0)</f>
        <v>0</v>
      </c>
      <c r="AH431" s="216"/>
      <c r="AI431" s="216"/>
      <c r="AJ431" s="216">
        <f t="shared" si="103"/>
        <v>0</v>
      </c>
      <c r="AK431" s="365" t="s">
        <v>2101</v>
      </c>
      <c r="AL431" s="1">
        <f>+IFERROR(VLOOKUP(F431,Hoja4!$A$2:$C$352,3,0),0)</f>
        <v>12</v>
      </c>
      <c r="AM431" s="14">
        <f t="shared" si="115"/>
        <v>-12</v>
      </c>
      <c r="AN431" s="500">
        <f>+IFERROR(VLOOKUP(F431,Hoja6!$A$2:$C$446,3,0),0)</f>
        <v>12</v>
      </c>
      <c r="AO431" s="501">
        <f t="shared" si="116"/>
        <v>0</v>
      </c>
      <c r="AQ431" s="1"/>
    </row>
    <row r="432" spans="1:43" ht="10.199999999999999" hidden="1" customHeight="1">
      <c r="A432" s="215" t="str">
        <f t="shared" si="109"/>
        <v>5</v>
      </c>
      <c r="B432" s="215" t="s">
        <v>117</v>
      </c>
      <c r="C432" s="324" t="s">
        <v>1578</v>
      </c>
      <c r="D432" s="324" t="s">
        <v>1514</v>
      </c>
      <c r="E432" s="324" t="s">
        <v>1519</v>
      </c>
      <c r="F432" s="324">
        <v>51031001</v>
      </c>
      <c r="G432" s="215" t="s">
        <v>2362</v>
      </c>
      <c r="H432" s="216">
        <v>90919</v>
      </c>
      <c r="I432" s="216">
        <v>61351.25</v>
      </c>
      <c r="J432" s="216"/>
      <c r="K432" s="216"/>
      <c r="L432" s="216">
        <v>61351.25</v>
      </c>
      <c r="M432" s="216">
        <v>85569.159999999989</v>
      </c>
      <c r="N432" s="216">
        <v>0</v>
      </c>
      <c r="O432" s="216">
        <v>0</v>
      </c>
      <c r="P432" s="216">
        <f t="shared" si="112"/>
        <v>85569.159999999989</v>
      </c>
      <c r="Q432" s="216">
        <v>84233.54</v>
      </c>
      <c r="R432" s="216"/>
      <c r="S432" s="216"/>
      <c r="T432" s="216">
        <f t="shared" si="113"/>
        <v>84233.54</v>
      </c>
      <c r="U432" s="216">
        <v>65109.89</v>
      </c>
      <c r="V432" s="216"/>
      <c r="W432" s="216"/>
      <c r="X432" s="216">
        <f t="shared" si="114"/>
        <v>65109.89</v>
      </c>
      <c r="Y432" s="216">
        <v>63543.13</v>
      </c>
      <c r="Z432" s="216"/>
      <c r="AA432" s="216"/>
      <c r="AB432" s="216">
        <f t="shared" si="110"/>
        <v>63543.13</v>
      </c>
      <c r="AC432" s="216">
        <v>67756.759999999995</v>
      </c>
      <c r="AD432" s="216"/>
      <c r="AE432" s="216"/>
      <c r="AF432" s="216">
        <f t="shared" si="111"/>
        <v>67756.759999999995</v>
      </c>
      <c r="AG432" s="216">
        <f>+IFERROR(VLOOKUP(F432,Hoja7!$A$2:$I$422,9,0),0)</f>
        <v>44023.09</v>
      </c>
      <c r="AH432" s="216"/>
      <c r="AI432" s="216"/>
      <c r="AJ432" s="216">
        <f t="shared" si="103"/>
        <v>44023.09</v>
      </c>
      <c r="AK432" s="365" t="s">
        <v>2095</v>
      </c>
      <c r="AL432" s="1">
        <f>+IFERROR(VLOOKUP(F432,Hoja4!$A$2:$C$352,3,0),0)</f>
        <v>63543.13</v>
      </c>
      <c r="AM432" s="14">
        <f t="shared" si="115"/>
        <v>1566.760000000002</v>
      </c>
      <c r="AN432" s="500">
        <f>+IFERROR(VLOOKUP(F432,Hoja6!$A$2:$C$446,3,0),0)</f>
        <v>63543.13</v>
      </c>
      <c r="AO432" s="501">
        <f t="shared" si="116"/>
        <v>0</v>
      </c>
      <c r="AQ432" s="1"/>
    </row>
    <row r="433" spans="1:43" ht="10.199999999999999" hidden="1" customHeight="1">
      <c r="A433" s="215" t="str">
        <f t="shared" si="109"/>
        <v>5</v>
      </c>
      <c r="B433" s="215" t="s">
        <v>117</v>
      </c>
      <c r="C433" s="324" t="s">
        <v>1578</v>
      </c>
      <c r="D433" s="324" t="s">
        <v>1514</v>
      </c>
      <c r="E433" s="324" t="s">
        <v>1519</v>
      </c>
      <c r="F433" s="324">
        <v>51031002</v>
      </c>
      <c r="G433" s="215" t="s">
        <v>2363</v>
      </c>
      <c r="H433" s="216">
        <v>2925.36</v>
      </c>
      <c r="I433" s="216">
        <v>1615.38</v>
      </c>
      <c r="J433" s="216"/>
      <c r="K433" s="216"/>
      <c r="L433" s="216">
        <v>1615.38</v>
      </c>
      <c r="M433" s="216">
        <v>0</v>
      </c>
      <c r="N433" s="216">
        <v>0</v>
      </c>
      <c r="O433" s="216">
        <v>0</v>
      </c>
      <c r="P433" s="216">
        <f t="shared" si="112"/>
        <v>0</v>
      </c>
      <c r="Q433" s="216">
        <v>0</v>
      </c>
      <c r="R433" s="216"/>
      <c r="S433" s="216"/>
      <c r="T433" s="216">
        <f t="shared" si="113"/>
        <v>0</v>
      </c>
      <c r="U433" s="216">
        <v>0</v>
      </c>
      <c r="V433" s="216"/>
      <c r="W433" s="216"/>
      <c r="X433" s="216">
        <f t="shared" si="114"/>
        <v>0</v>
      </c>
      <c r="Y433" s="216">
        <v>0</v>
      </c>
      <c r="Z433" s="216"/>
      <c r="AA433" s="216"/>
      <c r="AB433" s="216">
        <f t="shared" si="110"/>
        <v>0</v>
      </c>
      <c r="AC433" s="216">
        <v>0</v>
      </c>
      <c r="AD433" s="216"/>
      <c r="AE433" s="216"/>
      <c r="AF433" s="216">
        <f t="shared" si="111"/>
        <v>0</v>
      </c>
      <c r="AG433" s="216">
        <f>+IFERROR(VLOOKUP(F433,Hoja7!$A$2:$I$422,9,0),0)</f>
        <v>0</v>
      </c>
      <c r="AH433" s="216"/>
      <c r="AI433" s="216"/>
      <c r="AJ433" s="216">
        <f t="shared" si="103"/>
        <v>0</v>
      </c>
      <c r="AK433" s="365" t="s">
        <v>2095</v>
      </c>
      <c r="AL433" s="1">
        <f>+IFERROR(VLOOKUP(F433,Hoja4!$A$2:$C$352,3,0),0)</f>
        <v>0</v>
      </c>
      <c r="AM433" s="14">
        <f t="shared" si="115"/>
        <v>0</v>
      </c>
      <c r="AN433" s="500">
        <f>+IFERROR(VLOOKUP(F433,Hoja6!$A$2:$C$446,3,0),0)</f>
        <v>0</v>
      </c>
      <c r="AO433" s="501">
        <f t="shared" si="116"/>
        <v>0</v>
      </c>
      <c r="AQ433" s="1"/>
    </row>
    <row r="434" spans="1:43" ht="10.199999999999999" hidden="1" customHeight="1">
      <c r="A434" s="215" t="str">
        <f t="shared" si="109"/>
        <v>5</v>
      </c>
      <c r="B434" s="215" t="s">
        <v>117</v>
      </c>
      <c r="C434" s="324" t="s">
        <v>1578</v>
      </c>
      <c r="D434" s="324" t="s">
        <v>1514</v>
      </c>
      <c r="E434" s="324" t="s">
        <v>1519</v>
      </c>
      <c r="F434" s="324">
        <v>51031003</v>
      </c>
      <c r="G434" s="215" t="s">
        <v>2364</v>
      </c>
      <c r="H434" s="216">
        <v>79578.880000000005</v>
      </c>
      <c r="I434" s="216">
        <v>55030.27</v>
      </c>
      <c r="J434" s="216"/>
      <c r="K434" s="216"/>
      <c r="L434" s="216">
        <v>55030.27</v>
      </c>
      <c r="M434" s="216">
        <v>98311.52</v>
      </c>
      <c r="N434" s="216">
        <v>0</v>
      </c>
      <c r="O434" s="216">
        <v>0</v>
      </c>
      <c r="P434" s="216">
        <f t="shared" si="112"/>
        <v>98311.52</v>
      </c>
      <c r="Q434" s="216">
        <v>76218.55</v>
      </c>
      <c r="R434" s="216"/>
      <c r="S434" s="216"/>
      <c r="T434" s="216">
        <f t="shared" si="113"/>
        <v>76218.55</v>
      </c>
      <c r="U434" s="216">
        <v>83695.42</v>
      </c>
      <c r="V434" s="216"/>
      <c r="W434" s="216"/>
      <c r="X434" s="216">
        <f t="shared" si="114"/>
        <v>83695.42</v>
      </c>
      <c r="Y434" s="216">
        <v>83018.86</v>
      </c>
      <c r="Z434" s="216"/>
      <c r="AA434" s="216"/>
      <c r="AB434" s="216">
        <f t="shared" si="110"/>
        <v>83018.86</v>
      </c>
      <c r="AC434" s="216">
        <v>61404.91</v>
      </c>
      <c r="AD434" s="216"/>
      <c r="AE434" s="216"/>
      <c r="AF434" s="216">
        <f t="shared" si="111"/>
        <v>61404.91</v>
      </c>
      <c r="AG434" s="216">
        <f>+IFERROR(VLOOKUP(F434,Hoja7!$A$2:$I$422,9,0),0)</f>
        <v>50946.26</v>
      </c>
      <c r="AH434" s="216"/>
      <c r="AI434" s="216"/>
      <c r="AJ434" s="216">
        <f t="shared" si="103"/>
        <v>50946.26</v>
      </c>
      <c r="AK434" s="365" t="s">
        <v>2095</v>
      </c>
      <c r="AL434" s="1">
        <f>+IFERROR(VLOOKUP(F434,Hoja4!$A$2:$C$352,3,0),0)</f>
        <v>83018.86</v>
      </c>
      <c r="AM434" s="14">
        <f t="shared" si="115"/>
        <v>676.55999999999767</v>
      </c>
      <c r="AN434" s="500">
        <f>+IFERROR(VLOOKUP(F434,Hoja6!$A$2:$C$446,3,0),0)</f>
        <v>83018.86</v>
      </c>
      <c r="AO434" s="501">
        <f t="shared" si="116"/>
        <v>0</v>
      </c>
      <c r="AQ434" s="1"/>
    </row>
    <row r="435" spans="1:43" ht="10.199999999999999" hidden="1" customHeight="1">
      <c r="A435" s="215" t="str">
        <f t="shared" si="109"/>
        <v>5</v>
      </c>
      <c r="B435" s="215" t="s">
        <v>117</v>
      </c>
      <c r="C435" s="324" t="s">
        <v>1578</v>
      </c>
      <c r="D435" s="324" t="s">
        <v>1514</v>
      </c>
      <c r="E435" s="324" t="s">
        <v>1519</v>
      </c>
      <c r="F435" s="324">
        <v>51031004</v>
      </c>
      <c r="G435" s="215" t="s">
        <v>2365</v>
      </c>
      <c r="H435" s="216">
        <v>17490.2</v>
      </c>
      <c r="I435" s="216">
        <v>9808.98</v>
      </c>
      <c r="J435" s="216"/>
      <c r="K435" s="216"/>
      <c r="L435" s="216">
        <v>9808.98</v>
      </c>
      <c r="M435" s="216">
        <v>6293.8599999999988</v>
      </c>
      <c r="N435" s="216">
        <v>0</v>
      </c>
      <c r="O435" s="216">
        <v>0</v>
      </c>
      <c r="P435" s="216">
        <f t="shared" si="112"/>
        <v>6293.8599999999988</v>
      </c>
      <c r="Q435" s="216">
        <v>5988.92</v>
      </c>
      <c r="R435" s="216"/>
      <c r="S435" s="216"/>
      <c r="T435" s="216">
        <f t="shared" si="113"/>
        <v>5988.92</v>
      </c>
      <c r="U435" s="216">
        <v>5459.28</v>
      </c>
      <c r="V435" s="216"/>
      <c r="W435" s="216"/>
      <c r="X435" s="216">
        <f t="shared" si="114"/>
        <v>5459.28</v>
      </c>
      <c r="Y435" s="216">
        <v>6050.51</v>
      </c>
      <c r="Z435" s="216"/>
      <c r="AA435" s="216"/>
      <c r="AB435" s="216">
        <f t="shared" si="110"/>
        <v>6050.51</v>
      </c>
      <c r="AC435" s="216">
        <v>7634.09</v>
      </c>
      <c r="AD435" s="216"/>
      <c r="AE435" s="216"/>
      <c r="AF435" s="216">
        <f t="shared" si="111"/>
        <v>7634.09</v>
      </c>
      <c r="AG435" s="216">
        <f>+IFERROR(VLOOKUP(F435,Hoja7!$A$2:$I$422,9,0),0)</f>
        <v>4243.13</v>
      </c>
      <c r="AH435" s="216"/>
      <c r="AI435" s="216"/>
      <c r="AJ435" s="216">
        <f t="shared" si="103"/>
        <v>4243.13</v>
      </c>
      <c r="AK435" s="365" t="s">
        <v>2095</v>
      </c>
      <c r="AL435" s="1">
        <f>+IFERROR(VLOOKUP(F435,Hoja4!$A$2:$C$352,3,0),0)</f>
        <v>6050.51</v>
      </c>
      <c r="AM435" s="14">
        <f t="shared" si="115"/>
        <v>-591.23000000000047</v>
      </c>
      <c r="AN435" s="500">
        <f>+IFERROR(VLOOKUP(F435,Hoja6!$A$2:$C$446,3,0),0)</f>
        <v>6050.51</v>
      </c>
      <c r="AO435" s="501">
        <f t="shared" si="116"/>
        <v>0</v>
      </c>
      <c r="AQ435" s="1"/>
    </row>
    <row r="436" spans="1:43" ht="10.199999999999999" hidden="1" customHeight="1">
      <c r="A436" s="215" t="str">
        <f t="shared" si="109"/>
        <v>5</v>
      </c>
      <c r="B436" s="215" t="s">
        <v>117</v>
      </c>
      <c r="C436" s="324" t="s">
        <v>1578</v>
      </c>
      <c r="D436" s="324" t="s">
        <v>1514</v>
      </c>
      <c r="E436" s="324" t="s">
        <v>1519</v>
      </c>
      <c r="F436" s="324">
        <v>51031008</v>
      </c>
      <c r="G436" s="215" t="s">
        <v>2366</v>
      </c>
      <c r="H436" s="216">
        <v>3179.14</v>
      </c>
      <c r="I436" s="216">
        <v>2574.5</v>
      </c>
      <c r="J436" s="216"/>
      <c r="K436" s="216"/>
      <c r="L436" s="216">
        <v>2574.5</v>
      </c>
      <c r="M436" s="216">
        <v>0</v>
      </c>
      <c r="N436" s="216">
        <v>0</v>
      </c>
      <c r="O436" s="216">
        <v>0</v>
      </c>
      <c r="P436" s="216">
        <f t="shared" si="112"/>
        <v>0</v>
      </c>
      <c r="Q436" s="216">
        <v>0</v>
      </c>
      <c r="R436" s="216"/>
      <c r="S436" s="216"/>
      <c r="T436" s="216">
        <f t="shared" si="113"/>
        <v>0</v>
      </c>
      <c r="U436" s="216">
        <v>0</v>
      </c>
      <c r="V436" s="216"/>
      <c r="W436" s="216"/>
      <c r="X436" s="216">
        <f t="shared" si="114"/>
        <v>0</v>
      </c>
      <c r="Y436" s="216">
        <v>0</v>
      </c>
      <c r="Z436" s="216"/>
      <c r="AA436" s="216"/>
      <c r="AB436" s="216">
        <f t="shared" si="110"/>
        <v>0</v>
      </c>
      <c r="AC436" s="216">
        <v>0</v>
      </c>
      <c r="AD436" s="216"/>
      <c r="AE436" s="216"/>
      <c r="AF436" s="216">
        <f t="shared" si="111"/>
        <v>0</v>
      </c>
      <c r="AG436" s="216">
        <f>+IFERROR(VLOOKUP(F436,Hoja7!$A$2:$I$422,9,0),0)</f>
        <v>0</v>
      </c>
      <c r="AH436" s="216"/>
      <c r="AI436" s="216"/>
      <c r="AJ436" s="216">
        <f t="shared" si="103"/>
        <v>0</v>
      </c>
      <c r="AK436" s="365" t="s">
        <v>2095</v>
      </c>
      <c r="AL436" s="1">
        <f>+IFERROR(VLOOKUP(F436,Hoja4!$A$2:$C$352,3,0),0)</f>
        <v>0</v>
      </c>
      <c r="AM436" s="14">
        <f t="shared" si="115"/>
        <v>0</v>
      </c>
      <c r="AN436" s="500">
        <f>+IFERROR(VLOOKUP(F436,Hoja6!$A$2:$C$446,3,0),0)</f>
        <v>0</v>
      </c>
      <c r="AO436" s="501">
        <f t="shared" si="116"/>
        <v>0</v>
      </c>
      <c r="AQ436" s="1"/>
    </row>
    <row r="437" spans="1:43" ht="10.199999999999999" hidden="1" customHeight="1">
      <c r="A437" s="215" t="str">
        <f t="shared" si="109"/>
        <v>5</v>
      </c>
      <c r="B437" s="215" t="s">
        <v>117</v>
      </c>
      <c r="C437" s="324" t="s">
        <v>1578</v>
      </c>
      <c r="D437" s="324" t="s">
        <v>1514</v>
      </c>
      <c r="E437" s="324" t="s">
        <v>1519</v>
      </c>
      <c r="F437" s="324">
        <v>51031009</v>
      </c>
      <c r="G437" s="215" t="s">
        <v>2367</v>
      </c>
      <c r="H437" s="216">
        <v>0</v>
      </c>
      <c r="I437" s="216">
        <v>5703.02</v>
      </c>
      <c r="J437" s="216"/>
      <c r="K437" s="216"/>
      <c r="L437" s="216">
        <v>5703.02</v>
      </c>
      <c r="M437" s="216">
        <v>0</v>
      </c>
      <c r="N437" s="216">
        <v>0</v>
      </c>
      <c r="O437" s="216">
        <v>0</v>
      </c>
      <c r="P437" s="216">
        <f t="shared" si="112"/>
        <v>0</v>
      </c>
      <c r="Q437" s="216">
        <v>3127.02</v>
      </c>
      <c r="R437" s="216"/>
      <c r="S437" s="216"/>
      <c r="T437" s="216">
        <f t="shared" si="113"/>
        <v>3127.02</v>
      </c>
      <c r="U437" s="216">
        <v>3127</v>
      </c>
      <c r="V437" s="216"/>
      <c r="W437" s="216"/>
      <c r="X437" s="216">
        <f t="shared" si="114"/>
        <v>3127</v>
      </c>
      <c r="Y437" s="216">
        <v>11240.99</v>
      </c>
      <c r="Z437" s="216"/>
      <c r="AA437" s="216"/>
      <c r="AB437" s="216">
        <f t="shared" si="110"/>
        <v>11240.99</v>
      </c>
      <c r="AC437" s="216">
        <v>4513.07</v>
      </c>
      <c r="AD437" s="216"/>
      <c r="AE437" s="216"/>
      <c r="AF437" s="216">
        <f t="shared" si="111"/>
        <v>4513.07</v>
      </c>
      <c r="AG437" s="216">
        <f>+IFERROR(VLOOKUP(F437,Hoja7!$A$2:$I$422,9,0),0)</f>
        <v>7965.93</v>
      </c>
      <c r="AH437" s="216"/>
      <c r="AI437" s="216"/>
      <c r="AJ437" s="216">
        <f t="shared" si="103"/>
        <v>7965.93</v>
      </c>
      <c r="AK437" s="365" t="s">
        <v>2095</v>
      </c>
      <c r="AL437" s="1">
        <f>+IFERROR(VLOOKUP(F437,Hoja4!$A$2:$C$352,3,0),0)</f>
        <v>11240.99</v>
      </c>
      <c r="AM437" s="14">
        <f t="shared" si="115"/>
        <v>-8113.99</v>
      </c>
      <c r="AN437" s="500">
        <f>+IFERROR(VLOOKUP(F437,Hoja6!$A$2:$C$446,3,0),0)</f>
        <v>11240.99</v>
      </c>
      <c r="AO437" s="501">
        <f t="shared" si="116"/>
        <v>0</v>
      </c>
      <c r="AQ437" s="1"/>
    </row>
    <row r="438" spans="1:43" ht="10.199999999999999" hidden="1" customHeight="1">
      <c r="A438" s="506" t="str">
        <f t="shared" si="109"/>
        <v>5</v>
      </c>
      <c r="B438" s="506" t="s">
        <v>117</v>
      </c>
      <c r="C438" s="390" t="s">
        <v>1578</v>
      </c>
      <c r="D438" s="390" t="s">
        <v>1514</v>
      </c>
      <c r="E438" s="390" t="s">
        <v>1519</v>
      </c>
      <c r="F438" s="390">
        <v>51031101</v>
      </c>
      <c r="G438" s="506" t="s">
        <v>3505</v>
      </c>
      <c r="H438" s="374"/>
      <c r="I438" s="374"/>
      <c r="J438" s="374"/>
      <c r="K438" s="374"/>
      <c r="L438" s="374"/>
      <c r="M438" s="374"/>
      <c r="N438" s="374"/>
      <c r="O438" s="374"/>
      <c r="P438" s="374"/>
      <c r="Q438" s="374"/>
      <c r="R438" s="374"/>
      <c r="S438" s="374"/>
      <c r="T438" s="374"/>
      <c r="U438" s="374"/>
      <c r="V438" s="374"/>
      <c r="W438" s="374"/>
      <c r="X438" s="374"/>
      <c r="Y438" s="374">
        <v>0</v>
      </c>
      <c r="Z438" s="374"/>
      <c r="AA438" s="374"/>
      <c r="AB438" s="374">
        <f t="shared" si="110"/>
        <v>0</v>
      </c>
      <c r="AC438" s="374">
        <v>72.12</v>
      </c>
      <c r="AD438" s="374"/>
      <c r="AE438" s="374"/>
      <c r="AF438" s="374">
        <f t="shared" si="111"/>
        <v>72.12</v>
      </c>
      <c r="AG438" s="216">
        <f>+IFERROR(VLOOKUP(F438,Hoja7!$A$2:$I$422,9,0),0)</f>
        <v>25</v>
      </c>
      <c r="AH438" s="374"/>
      <c r="AI438" s="374"/>
      <c r="AJ438" s="216">
        <f t="shared" si="103"/>
        <v>25</v>
      </c>
      <c r="AK438" s="507" t="s">
        <v>2094</v>
      </c>
      <c r="AM438" s="14"/>
      <c r="AN438" s="500"/>
      <c r="AO438" s="501"/>
      <c r="AQ438" s="1"/>
    </row>
    <row r="439" spans="1:43" ht="10.199999999999999" hidden="1" customHeight="1">
      <c r="A439" s="506" t="str">
        <f t="shared" si="109"/>
        <v>5</v>
      </c>
      <c r="B439" s="506" t="s">
        <v>117</v>
      </c>
      <c r="C439" s="390" t="s">
        <v>1578</v>
      </c>
      <c r="D439" s="390" t="s">
        <v>1514</v>
      </c>
      <c r="E439" s="390" t="s">
        <v>1519</v>
      </c>
      <c r="F439" s="390">
        <v>51031102</v>
      </c>
      <c r="G439" s="506" t="s">
        <v>3072</v>
      </c>
      <c r="H439" s="374"/>
      <c r="I439" s="374"/>
      <c r="J439" s="374"/>
      <c r="K439" s="374"/>
      <c r="L439" s="374"/>
      <c r="M439" s="374"/>
      <c r="N439" s="374"/>
      <c r="O439" s="374"/>
      <c r="P439" s="374"/>
      <c r="Q439" s="374"/>
      <c r="R439" s="374"/>
      <c r="S439" s="374"/>
      <c r="T439" s="374"/>
      <c r="U439" s="374"/>
      <c r="V439" s="374"/>
      <c r="W439" s="374"/>
      <c r="X439" s="374"/>
      <c r="Y439" s="374">
        <v>0</v>
      </c>
      <c r="Z439" s="374"/>
      <c r="AA439" s="374"/>
      <c r="AB439" s="374">
        <f t="shared" si="110"/>
        <v>0</v>
      </c>
      <c r="AC439" s="374">
        <v>8</v>
      </c>
      <c r="AD439" s="374"/>
      <c r="AE439" s="374"/>
      <c r="AF439" s="374">
        <f t="shared" si="111"/>
        <v>8</v>
      </c>
      <c r="AG439" s="216">
        <f>+IFERROR(VLOOKUP(F439,Hoja7!$A$2:$I$422,9,0),0)</f>
        <v>0</v>
      </c>
      <c r="AH439" s="374"/>
      <c r="AI439" s="374"/>
      <c r="AJ439" s="216">
        <f t="shared" si="103"/>
        <v>0</v>
      </c>
      <c r="AK439" s="507" t="s">
        <v>2764</v>
      </c>
      <c r="AM439" s="14"/>
      <c r="AN439" s="500"/>
      <c r="AO439" s="501"/>
      <c r="AQ439" s="1"/>
    </row>
    <row r="440" spans="1:43" ht="10.199999999999999" hidden="1" customHeight="1">
      <c r="A440" s="506" t="str">
        <f t="shared" si="109"/>
        <v>5</v>
      </c>
      <c r="B440" s="506" t="s">
        <v>117</v>
      </c>
      <c r="C440" s="390" t="s">
        <v>1578</v>
      </c>
      <c r="D440" s="390" t="s">
        <v>1514</v>
      </c>
      <c r="E440" s="390" t="s">
        <v>1519</v>
      </c>
      <c r="F440" s="390">
        <v>51031103</v>
      </c>
      <c r="G440" s="506" t="s">
        <v>3506</v>
      </c>
      <c r="H440" s="374"/>
      <c r="I440" s="374"/>
      <c r="J440" s="374"/>
      <c r="K440" s="374"/>
      <c r="L440" s="374"/>
      <c r="M440" s="374"/>
      <c r="N440" s="374"/>
      <c r="O440" s="374"/>
      <c r="P440" s="374"/>
      <c r="Q440" s="374"/>
      <c r="R440" s="374"/>
      <c r="S440" s="374"/>
      <c r="T440" s="374"/>
      <c r="U440" s="374"/>
      <c r="V440" s="374"/>
      <c r="W440" s="374"/>
      <c r="X440" s="374"/>
      <c r="Y440" s="374">
        <v>0</v>
      </c>
      <c r="Z440" s="374"/>
      <c r="AA440" s="374"/>
      <c r="AB440" s="374">
        <f t="shared" si="110"/>
        <v>0</v>
      </c>
      <c r="AC440" s="374">
        <v>385.51</v>
      </c>
      <c r="AD440" s="374"/>
      <c r="AE440" s="374"/>
      <c r="AF440" s="374">
        <f t="shared" si="111"/>
        <v>385.51</v>
      </c>
      <c r="AG440" s="216">
        <f>+IFERROR(VLOOKUP(F440,Hoja7!$A$2:$I$422,9,0),0)</f>
        <v>315.93</v>
      </c>
      <c r="AH440" s="374"/>
      <c r="AI440" s="374"/>
      <c r="AJ440" s="216">
        <f t="shared" si="103"/>
        <v>315.93</v>
      </c>
      <c r="AK440" s="507" t="s">
        <v>2765</v>
      </c>
      <c r="AM440" s="14"/>
      <c r="AN440" s="500"/>
      <c r="AO440" s="501"/>
      <c r="AQ440" s="1"/>
    </row>
    <row r="441" spans="1:43" ht="10.199999999999999" hidden="1" customHeight="1">
      <c r="A441" s="215" t="str">
        <f t="shared" si="109"/>
        <v>5</v>
      </c>
      <c r="B441" s="215" t="s">
        <v>117</v>
      </c>
      <c r="C441" s="324" t="s">
        <v>1578</v>
      </c>
      <c r="D441" s="324" t="s">
        <v>1514</v>
      </c>
      <c r="E441" s="324" t="s">
        <v>1519</v>
      </c>
      <c r="F441" s="324">
        <v>51031301</v>
      </c>
      <c r="G441" s="215" t="s">
        <v>2368</v>
      </c>
      <c r="H441" s="216">
        <v>333.96</v>
      </c>
      <c r="I441" s="216">
        <v>333.96</v>
      </c>
      <c r="J441" s="216"/>
      <c r="K441" s="216"/>
      <c r="L441" s="216">
        <v>333.96</v>
      </c>
      <c r="M441" s="216">
        <v>333.95999999999987</v>
      </c>
      <c r="N441" s="216">
        <v>0</v>
      </c>
      <c r="O441" s="216">
        <v>0</v>
      </c>
      <c r="P441" s="216">
        <f t="shared" ref="P441:P449" si="117">+M441+N441-O441</f>
        <v>333.95999999999987</v>
      </c>
      <c r="Q441" s="216">
        <v>333.96</v>
      </c>
      <c r="R441" s="216"/>
      <c r="S441" s="216"/>
      <c r="T441" s="216">
        <f t="shared" ref="T441:T449" si="118">+Q441+R441-S441</f>
        <v>333.96</v>
      </c>
      <c r="U441" s="216">
        <v>3438.65</v>
      </c>
      <c r="V441" s="216"/>
      <c r="W441" s="216"/>
      <c r="X441" s="216">
        <f t="shared" ref="X441:X449" si="119">+U441+V441-W441</f>
        <v>3438.65</v>
      </c>
      <c r="Y441" s="216">
        <v>0</v>
      </c>
      <c r="Z441" s="216"/>
      <c r="AA441" s="216"/>
      <c r="AB441" s="216">
        <f t="shared" si="110"/>
        <v>0</v>
      </c>
      <c r="AC441" s="216">
        <v>0</v>
      </c>
      <c r="AD441" s="216"/>
      <c r="AE441" s="216"/>
      <c r="AF441" s="216">
        <f t="shared" si="111"/>
        <v>0</v>
      </c>
      <c r="AG441" s="216">
        <f>+IFERROR(VLOOKUP(F441,Hoja7!$A$2:$I$422,9,0),0)</f>
        <v>0</v>
      </c>
      <c r="AH441" s="216"/>
      <c r="AI441" s="216"/>
      <c r="AJ441" s="216">
        <f t="shared" si="103"/>
        <v>0</v>
      </c>
      <c r="AK441" s="365" t="s">
        <v>89</v>
      </c>
      <c r="AL441" s="1">
        <f>+IFERROR(VLOOKUP(F441,Hoja4!$A$2:$C$352,3,0),0)</f>
        <v>0</v>
      </c>
      <c r="AM441" s="14">
        <f t="shared" ref="AM441:AM449" si="120">+X441-AL441</f>
        <v>3438.65</v>
      </c>
      <c r="AN441" s="500">
        <f>+IFERROR(VLOOKUP(F441,Hoja6!$A$2:$C$446,3,0),0)</f>
        <v>0</v>
      </c>
      <c r="AO441" s="501">
        <f t="shared" ref="AO441:AO472" si="121">+AN441-AB441</f>
        <v>0</v>
      </c>
      <c r="AQ441" s="1"/>
    </row>
    <row r="442" spans="1:43" ht="10.199999999999999" hidden="1" customHeight="1">
      <c r="A442" s="215" t="str">
        <f t="shared" si="109"/>
        <v>5</v>
      </c>
      <c r="B442" s="215" t="s">
        <v>117</v>
      </c>
      <c r="C442" s="324" t="s">
        <v>1578</v>
      </c>
      <c r="D442" s="324" t="s">
        <v>1514</v>
      </c>
      <c r="E442" s="324" t="s">
        <v>1519</v>
      </c>
      <c r="F442" s="324">
        <v>51031302</v>
      </c>
      <c r="G442" s="215" t="s">
        <v>2369</v>
      </c>
      <c r="H442" s="216">
        <v>4771.26</v>
      </c>
      <c r="I442" s="216">
        <v>5103.8100000000004</v>
      </c>
      <c r="J442" s="216"/>
      <c r="K442" s="216"/>
      <c r="L442" s="216">
        <v>5103.8100000000004</v>
      </c>
      <c r="M442" s="216">
        <v>5052.4600000000009</v>
      </c>
      <c r="N442" s="216">
        <v>0</v>
      </c>
      <c r="O442" s="216">
        <v>0</v>
      </c>
      <c r="P442" s="216">
        <f t="shared" si="117"/>
        <v>5052.4600000000009</v>
      </c>
      <c r="Q442" s="216">
        <v>4726.4399999999996</v>
      </c>
      <c r="R442" s="216"/>
      <c r="S442" s="216"/>
      <c r="T442" s="216">
        <f t="shared" si="118"/>
        <v>4726.4399999999996</v>
      </c>
      <c r="U442" s="216">
        <v>4043.13</v>
      </c>
      <c r="V442" s="216"/>
      <c r="W442" s="216"/>
      <c r="X442" s="216">
        <f t="shared" si="119"/>
        <v>4043.13</v>
      </c>
      <c r="Y442" s="216">
        <v>3478.13</v>
      </c>
      <c r="Z442" s="216"/>
      <c r="AA442" s="216"/>
      <c r="AB442" s="216">
        <f t="shared" si="110"/>
        <v>3478.13</v>
      </c>
      <c r="AC442" s="216">
        <v>2555.35</v>
      </c>
      <c r="AD442" s="216"/>
      <c r="AE442" s="216"/>
      <c r="AF442" s="216">
        <f t="shared" si="111"/>
        <v>2555.35</v>
      </c>
      <c r="AG442" s="216">
        <f>+IFERROR(VLOOKUP(F442,Hoja7!$A$2:$I$422,9,0),0)</f>
        <v>1447.46</v>
      </c>
      <c r="AH442" s="216"/>
      <c r="AI442" s="216"/>
      <c r="AJ442" s="216">
        <f t="shared" si="103"/>
        <v>1447.46</v>
      </c>
      <c r="AK442" s="365" t="s">
        <v>89</v>
      </c>
      <c r="AL442" s="1">
        <f>+IFERROR(VLOOKUP(F442,Hoja4!$A$2:$C$352,3,0),0)</f>
        <v>3478.13</v>
      </c>
      <c r="AM442" s="14">
        <f t="shared" si="120"/>
        <v>565</v>
      </c>
      <c r="AN442" s="500">
        <f>+IFERROR(VLOOKUP(F442,Hoja6!$A$2:$C$446,3,0),0)</f>
        <v>3478.13</v>
      </c>
      <c r="AO442" s="501">
        <f t="shared" si="121"/>
        <v>0</v>
      </c>
      <c r="AQ442" s="1"/>
    </row>
    <row r="443" spans="1:43" ht="10.199999999999999" hidden="1" customHeight="1">
      <c r="A443" s="215" t="str">
        <f t="shared" si="109"/>
        <v>5</v>
      </c>
      <c r="B443" s="215" t="s">
        <v>117</v>
      </c>
      <c r="C443" s="324" t="s">
        <v>1578</v>
      </c>
      <c r="D443" s="324" t="s">
        <v>1514</v>
      </c>
      <c r="E443" s="324" t="s">
        <v>1519</v>
      </c>
      <c r="F443" s="324">
        <v>51031304</v>
      </c>
      <c r="G443" s="324" t="s">
        <v>2370</v>
      </c>
      <c r="H443" s="216">
        <v>14299.69</v>
      </c>
      <c r="I443" s="216">
        <v>5346.79</v>
      </c>
      <c r="J443" s="216"/>
      <c r="K443" s="216"/>
      <c r="L443" s="216">
        <v>5346.79</v>
      </c>
      <c r="M443" s="216">
        <v>3958.2100000000005</v>
      </c>
      <c r="N443" s="216">
        <v>0</v>
      </c>
      <c r="O443" s="216">
        <v>0</v>
      </c>
      <c r="P443" s="216">
        <f t="shared" si="117"/>
        <v>3958.2100000000005</v>
      </c>
      <c r="Q443" s="216">
        <v>2102.34</v>
      </c>
      <c r="R443" s="216"/>
      <c r="S443" s="216"/>
      <c r="T443" s="216">
        <f t="shared" si="118"/>
        <v>2102.34</v>
      </c>
      <c r="U443" s="216">
        <v>1112.9000000000001</v>
      </c>
      <c r="V443" s="216"/>
      <c r="W443" s="216"/>
      <c r="X443" s="216">
        <f t="shared" si="119"/>
        <v>1112.9000000000001</v>
      </c>
      <c r="Y443" s="216">
        <v>1080.1500000000001</v>
      </c>
      <c r="Z443" s="216"/>
      <c r="AA443" s="216"/>
      <c r="AB443" s="216">
        <f t="shared" ref="AB443:AB474" si="122">+Y443+Z443-AA443</f>
        <v>1080.1500000000001</v>
      </c>
      <c r="AC443" s="216">
        <v>840.76</v>
      </c>
      <c r="AD443" s="216"/>
      <c r="AE443" s="216"/>
      <c r="AF443" s="216">
        <f t="shared" ref="AF443:AF474" si="123">+AC443+AD443-AE443</f>
        <v>840.76</v>
      </c>
      <c r="AG443" s="216">
        <f>+IFERROR(VLOOKUP(F443,Hoja7!$A$2:$I$422,9,0),0)</f>
        <v>257.72000000000003</v>
      </c>
      <c r="AH443" s="216"/>
      <c r="AI443" s="216"/>
      <c r="AJ443" s="216">
        <f t="shared" si="103"/>
        <v>257.72000000000003</v>
      </c>
      <c r="AK443" s="365" t="s">
        <v>89</v>
      </c>
      <c r="AL443" s="1">
        <f>+IFERROR(VLOOKUP(F443,Hoja4!$A$2:$C$352,3,0),0)</f>
        <v>1080.1500000000001</v>
      </c>
      <c r="AM443" s="14">
        <f t="shared" si="120"/>
        <v>32.75</v>
      </c>
      <c r="AN443" s="500">
        <f>+IFERROR(VLOOKUP(F443,Hoja6!$A$2:$C$446,3,0),0)</f>
        <v>1080.1500000000001</v>
      </c>
      <c r="AO443" s="501">
        <f t="shared" si="121"/>
        <v>0</v>
      </c>
      <c r="AQ443" s="1"/>
    </row>
    <row r="444" spans="1:43" ht="10.199999999999999" hidden="1" customHeight="1">
      <c r="A444" s="215" t="str">
        <f t="shared" si="109"/>
        <v>5</v>
      </c>
      <c r="B444" s="215" t="s">
        <v>117</v>
      </c>
      <c r="C444" s="324" t="s">
        <v>1578</v>
      </c>
      <c r="D444" s="324" t="s">
        <v>1514</v>
      </c>
      <c r="E444" s="324" t="s">
        <v>1519</v>
      </c>
      <c r="F444" s="324">
        <v>51031305</v>
      </c>
      <c r="G444" s="215" t="s">
        <v>2371</v>
      </c>
      <c r="H444" s="216">
        <v>67359.17</v>
      </c>
      <c r="I444" s="216">
        <v>51409.99</v>
      </c>
      <c r="J444" s="216"/>
      <c r="K444" s="216"/>
      <c r="L444" s="216">
        <v>51409.99</v>
      </c>
      <c r="M444" s="216">
        <v>39763.57</v>
      </c>
      <c r="N444" s="216">
        <v>0</v>
      </c>
      <c r="O444" s="216">
        <v>0</v>
      </c>
      <c r="P444" s="216">
        <f t="shared" si="117"/>
        <v>39763.57</v>
      </c>
      <c r="Q444" s="216">
        <v>27353.1</v>
      </c>
      <c r="R444" s="216"/>
      <c r="S444" s="216"/>
      <c r="T444" s="216">
        <f t="shared" si="118"/>
        <v>27353.1</v>
      </c>
      <c r="U444" s="216">
        <v>21808.11</v>
      </c>
      <c r="V444" s="216"/>
      <c r="W444" s="216"/>
      <c r="X444" s="216">
        <f t="shared" si="119"/>
        <v>21808.11</v>
      </c>
      <c r="Y444" s="216">
        <v>21790.75</v>
      </c>
      <c r="Z444" s="216"/>
      <c r="AA444" s="216"/>
      <c r="AB444" s="216">
        <f t="shared" si="122"/>
        <v>21790.75</v>
      </c>
      <c r="AC444" s="216">
        <v>16435.88</v>
      </c>
      <c r="AD444" s="216"/>
      <c r="AE444" s="216"/>
      <c r="AF444" s="216">
        <f t="shared" si="123"/>
        <v>16435.88</v>
      </c>
      <c r="AG444" s="216">
        <f>+IFERROR(VLOOKUP(F444,Hoja7!$A$2:$I$422,9,0),0)</f>
        <v>13040.45</v>
      </c>
      <c r="AH444" s="216"/>
      <c r="AI444" s="216"/>
      <c r="AJ444" s="216">
        <f t="shared" si="103"/>
        <v>13040.45</v>
      </c>
      <c r="AK444" s="365" t="s">
        <v>89</v>
      </c>
      <c r="AL444" s="1">
        <f>+IFERROR(VLOOKUP(F444,Hoja4!$A$2:$C$352,3,0),0)</f>
        <v>21790.75</v>
      </c>
      <c r="AM444" s="14">
        <f t="shared" si="120"/>
        <v>17.360000000000582</v>
      </c>
      <c r="AN444" s="500">
        <f>+IFERROR(VLOOKUP(F444,Hoja6!$A$2:$C$446,3,0),0)</f>
        <v>21790.75</v>
      </c>
      <c r="AO444" s="501">
        <f t="shared" si="121"/>
        <v>0</v>
      </c>
      <c r="AQ444" s="1"/>
    </row>
    <row r="445" spans="1:43" ht="10.199999999999999" hidden="1" customHeight="1">
      <c r="A445" s="215" t="str">
        <f t="shared" si="109"/>
        <v>5</v>
      </c>
      <c r="B445" s="215" t="s">
        <v>117</v>
      </c>
      <c r="C445" s="324" t="s">
        <v>1578</v>
      </c>
      <c r="D445" s="324" t="s">
        <v>1514</v>
      </c>
      <c r="E445" s="324" t="s">
        <v>1519</v>
      </c>
      <c r="F445" s="324">
        <v>51031306</v>
      </c>
      <c r="G445" s="215" t="s">
        <v>2372</v>
      </c>
      <c r="H445" s="216">
        <v>78653.08</v>
      </c>
      <c r="I445" s="216">
        <v>74856.56</v>
      </c>
      <c r="J445" s="216"/>
      <c r="K445" s="216"/>
      <c r="L445" s="216">
        <v>74856.56</v>
      </c>
      <c r="M445" s="216">
        <v>72677.259999999995</v>
      </c>
      <c r="N445" s="216">
        <v>0</v>
      </c>
      <c r="O445" s="216">
        <v>0</v>
      </c>
      <c r="P445" s="216">
        <f t="shared" si="117"/>
        <v>72677.259999999995</v>
      </c>
      <c r="Q445" s="216">
        <v>68920.17</v>
      </c>
      <c r="R445" s="216"/>
      <c r="S445" s="216"/>
      <c r="T445" s="216">
        <f t="shared" si="118"/>
        <v>68920.17</v>
      </c>
      <c r="U445" s="216">
        <v>61600.800000000003</v>
      </c>
      <c r="V445" s="216"/>
      <c r="W445" s="216"/>
      <c r="X445" s="216">
        <f t="shared" si="119"/>
        <v>61600.800000000003</v>
      </c>
      <c r="Y445" s="216">
        <v>58015.360000000001</v>
      </c>
      <c r="Z445" s="216"/>
      <c r="AA445" s="216"/>
      <c r="AB445" s="216">
        <f t="shared" si="122"/>
        <v>58015.360000000001</v>
      </c>
      <c r="AC445" s="216">
        <v>55002.05</v>
      </c>
      <c r="AD445" s="216"/>
      <c r="AE445" s="216"/>
      <c r="AF445" s="216">
        <f t="shared" si="123"/>
        <v>55002.05</v>
      </c>
      <c r="AG445" s="216">
        <f>+IFERROR(VLOOKUP(F445,Hoja7!$A$2:$I$422,9,0),0)</f>
        <v>20157.37</v>
      </c>
      <c r="AH445" s="216"/>
      <c r="AI445" s="216"/>
      <c r="AJ445" s="216">
        <f t="shared" si="103"/>
        <v>20157.37</v>
      </c>
      <c r="AK445" s="365" t="s">
        <v>89</v>
      </c>
      <c r="AL445" s="1">
        <f>+IFERROR(VLOOKUP(F445,Hoja4!$A$2:$C$352,3,0),0)</f>
        <v>58015.360000000001</v>
      </c>
      <c r="AM445" s="14">
        <f t="shared" si="120"/>
        <v>3585.4400000000023</v>
      </c>
      <c r="AN445" s="500">
        <f>+IFERROR(VLOOKUP(F445,Hoja6!$A$2:$C$446,3,0),0)</f>
        <v>58015.360000000001</v>
      </c>
      <c r="AO445" s="501">
        <f t="shared" si="121"/>
        <v>0</v>
      </c>
      <c r="AQ445" s="1"/>
    </row>
    <row r="446" spans="1:43" ht="10.199999999999999" hidden="1" customHeight="1">
      <c r="A446" s="215" t="str">
        <f t="shared" si="109"/>
        <v>5</v>
      </c>
      <c r="B446" s="215" t="s">
        <v>117</v>
      </c>
      <c r="C446" s="324" t="s">
        <v>1578</v>
      </c>
      <c r="D446" s="324" t="s">
        <v>1514</v>
      </c>
      <c r="E446" s="324" t="s">
        <v>1519</v>
      </c>
      <c r="F446" s="324">
        <v>51031501</v>
      </c>
      <c r="G446" s="215" t="s">
        <v>2373</v>
      </c>
      <c r="H446" s="216">
        <v>22837.26</v>
      </c>
      <c r="I446" s="216">
        <v>17042.64</v>
      </c>
      <c r="J446" s="216"/>
      <c r="K446" s="216"/>
      <c r="L446" s="216">
        <v>17042.64</v>
      </c>
      <c r="M446" s="216">
        <v>22616.35</v>
      </c>
      <c r="N446" s="216">
        <v>0</v>
      </c>
      <c r="O446" s="216">
        <v>0</v>
      </c>
      <c r="P446" s="216">
        <f t="shared" si="117"/>
        <v>22616.35</v>
      </c>
      <c r="Q446" s="216">
        <v>16744.060000000001</v>
      </c>
      <c r="R446" s="216"/>
      <c r="S446" s="216"/>
      <c r="T446" s="216">
        <f t="shared" si="118"/>
        <v>16744.060000000001</v>
      </c>
      <c r="U446" s="216">
        <v>15972.54</v>
      </c>
      <c r="V446" s="216"/>
      <c r="W446" s="216"/>
      <c r="X446" s="216">
        <f t="shared" si="119"/>
        <v>15972.54</v>
      </c>
      <c r="Y446" s="216">
        <v>12454.59</v>
      </c>
      <c r="Z446" s="216"/>
      <c r="AA446" s="216"/>
      <c r="AB446" s="216">
        <f t="shared" si="122"/>
        <v>12454.59</v>
      </c>
      <c r="AC446" s="216">
        <v>8162.25</v>
      </c>
      <c r="AD446" s="216"/>
      <c r="AE446" s="216"/>
      <c r="AF446" s="216">
        <f t="shared" si="123"/>
        <v>8162.25</v>
      </c>
      <c r="AG446" s="216">
        <f>+IFERROR(VLOOKUP(F446,Hoja7!$A$2:$I$422,9,0),0)</f>
        <v>0</v>
      </c>
      <c r="AH446" s="216"/>
      <c r="AI446" s="216"/>
      <c r="AJ446" s="216">
        <f t="shared" si="103"/>
        <v>0</v>
      </c>
      <c r="AK446" s="365" t="s">
        <v>2701</v>
      </c>
      <c r="AL446" s="1">
        <f>+IFERROR(VLOOKUP(F446,Hoja4!$A$2:$C$352,3,0),0)</f>
        <v>12454.59</v>
      </c>
      <c r="AM446" s="14">
        <f t="shared" si="120"/>
        <v>3517.9500000000007</v>
      </c>
      <c r="AN446" s="500">
        <f>+IFERROR(VLOOKUP(F446,Hoja6!$A$2:$C$446,3,0),0)</f>
        <v>12454.59</v>
      </c>
      <c r="AO446" s="501">
        <f t="shared" si="121"/>
        <v>0</v>
      </c>
      <c r="AQ446" s="1"/>
    </row>
    <row r="447" spans="1:43" ht="10.199999999999999" hidden="1" customHeight="1">
      <c r="A447" s="215" t="str">
        <f t="shared" si="109"/>
        <v>5</v>
      </c>
      <c r="B447" s="215" t="s">
        <v>117</v>
      </c>
      <c r="C447" s="324" t="s">
        <v>1578</v>
      </c>
      <c r="D447" s="324" t="s">
        <v>1514</v>
      </c>
      <c r="E447" s="324" t="s">
        <v>1519</v>
      </c>
      <c r="F447" s="324">
        <v>51031601</v>
      </c>
      <c r="G447" s="215" t="s">
        <v>2374</v>
      </c>
      <c r="H447" s="216">
        <v>20</v>
      </c>
      <c r="I447" s="216">
        <v>5700</v>
      </c>
      <c r="J447" s="216"/>
      <c r="K447" s="216"/>
      <c r="L447" s="216">
        <v>5700</v>
      </c>
      <c r="M447" s="216">
        <v>4300</v>
      </c>
      <c r="N447" s="216">
        <v>0</v>
      </c>
      <c r="O447" s="216">
        <v>0</v>
      </c>
      <c r="P447" s="216">
        <f t="shared" si="117"/>
        <v>4300</v>
      </c>
      <c r="Q447" s="216">
        <v>0</v>
      </c>
      <c r="R447" s="216"/>
      <c r="S447" s="216"/>
      <c r="T447" s="216">
        <f t="shared" si="118"/>
        <v>0</v>
      </c>
      <c r="U447" s="216">
        <v>5000</v>
      </c>
      <c r="V447" s="216"/>
      <c r="W447" s="216"/>
      <c r="X447" s="216">
        <f t="shared" si="119"/>
        <v>5000</v>
      </c>
      <c r="Y447" s="216">
        <v>0</v>
      </c>
      <c r="Z447" s="216"/>
      <c r="AA447" s="216"/>
      <c r="AB447" s="216">
        <f t="shared" si="122"/>
        <v>0</v>
      </c>
      <c r="AC447" s="216">
        <v>2000</v>
      </c>
      <c r="AD447" s="216"/>
      <c r="AE447" s="216"/>
      <c r="AF447" s="216">
        <f t="shared" si="123"/>
        <v>2000</v>
      </c>
      <c r="AG447" s="216">
        <f>+IFERROR(VLOOKUP(F447,Hoja7!$A$2:$I$422,9,0),0)</f>
        <v>0</v>
      </c>
      <c r="AH447" s="216"/>
      <c r="AI447" s="216"/>
      <c r="AJ447" s="216">
        <f t="shared" si="103"/>
        <v>0</v>
      </c>
      <c r="AK447" s="365" t="s">
        <v>2101</v>
      </c>
      <c r="AL447" s="1">
        <f>+IFERROR(VLOOKUP(F447,Hoja4!$A$2:$C$352,3,0),0)</f>
        <v>0</v>
      </c>
      <c r="AM447" s="14">
        <f t="shared" si="120"/>
        <v>5000</v>
      </c>
      <c r="AN447" s="500">
        <f>+IFERROR(VLOOKUP(F447,Hoja6!$A$2:$C$446,3,0),0)</f>
        <v>0</v>
      </c>
      <c r="AO447" s="501">
        <f t="shared" si="121"/>
        <v>0</v>
      </c>
      <c r="AQ447" s="1"/>
    </row>
    <row r="448" spans="1:43" ht="10.199999999999999" hidden="1" customHeight="1">
      <c r="A448" s="215" t="str">
        <f t="shared" si="109"/>
        <v>5</v>
      </c>
      <c r="B448" s="215" t="s">
        <v>117</v>
      </c>
      <c r="C448" s="324" t="s">
        <v>1578</v>
      </c>
      <c r="D448" s="324" t="s">
        <v>1514</v>
      </c>
      <c r="E448" s="324" t="s">
        <v>1519</v>
      </c>
      <c r="F448" s="324">
        <v>51031602</v>
      </c>
      <c r="G448" s="324" t="s">
        <v>2547</v>
      </c>
      <c r="H448" s="216">
        <v>1503.55</v>
      </c>
      <c r="I448" s="216">
        <v>0</v>
      </c>
      <c r="J448" s="216"/>
      <c r="K448" s="216"/>
      <c r="L448" s="216">
        <v>0</v>
      </c>
      <c r="M448" s="216">
        <v>0</v>
      </c>
      <c r="N448" s="216">
        <v>0</v>
      </c>
      <c r="O448" s="216">
        <v>0</v>
      </c>
      <c r="P448" s="216">
        <f t="shared" si="117"/>
        <v>0</v>
      </c>
      <c r="Q448" s="216">
        <v>0</v>
      </c>
      <c r="R448" s="216"/>
      <c r="S448" s="216"/>
      <c r="T448" s="216">
        <f t="shared" si="118"/>
        <v>0</v>
      </c>
      <c r="U448" s="216">
        <v>0</v>
      </c>
      <c r="V448" s="216"/>
      <c r="W448" s="216"/>
      <c r="X448" s="216">
        <f t="shared" si="119"/>
        <v>0</v>
      </c>
      <c r="Y448" s="216">
        <v>0</v>
      </c>
      <c r="Z448" s="216"/>
      <c r="AA448" s="216"/>
      <c r="AB448" s="216">
        <f t="shared" si="122"/>
        <v>0</v>
      </c>
      <c r="AC448" s="216">
        <v>0</v>
      </c>
      <c r="AD448" s="216"/>
      <c r="AE448" s="216"/>
      <c r="AF448" s="216">
        <f t="shared" si="123"/>
        <v>0</v>
      </c>
      <c r="AG448" s="216">
        <f>+IFERROR(VLOOKUP(F448,Hoja7!$A$2:$I$422,9,0),0)</f>
        <v>0</v>
      </c>
      <c r="AH448" s="216"/>
      <c r="AI448" s="216"/>
      <c r="AJ448" s="216">
        <f t="shared" si="103"/>
        <v>0</v>
      </c>
      <c r="AK448" s="365" t="s">
        <v>2096</v>
      </c>
      <c r="AL448" s="1">
        <f>+IFERROR(VLOOKUP(F448,Hoja4!$A$2:$C$352,3,0),0)</f>
        <v>0</v>
      </c>
      <c r="AM448" s="14">
        <f t="shared" si="120"/>
        <v>0</v>
      </c>
      <c r="AN448" s="500">
        <f>+IFERROR(VLOOKUP(F448,Hoja6!$A$2:$C$446,3,0),0)</f>
        <v>0</v>
      </c>
      <c r="AO448" s="501">
        <f t="shared" si="121"/>
        <v>0</v>
      </c>
      <c r="AQ448" s="1"/>
    </row>
    <row r="449" spans="1:43" ht="10.199999999999999" hidden="1" customHeight="1">
      <c r="A449" s="215" t="str">
        <f t="shared" si="109"/>
        <v>5</v>
      </c>
      <c r="B449" s="215" t="s">
        <v>117</v>
      </c>
      <c r="C449" s="324" t="s">
        <v>1578</v>
      </c>
      <c r="D449" s="324" t="s">
        <v>1514</v>
      </c>
      <c r="E449" s="324" t="s">
        <v>1519</v>
      </c>
      <c r="F449" s="324">
        <v>51031606</v>
      </c>
      <c r="G449" s="324" t="s">
        <v>2817</v>
      </c>
      <c r="H449" s="216">
        <v>0</v>
      </c>
      <c r="I449" s="216">
        <v>0</v>
      </c>
      <c r="J449" s="216">
        <v>0</v>
      </c>
      <c r="K449" s="216">
        <v>0</v>
      </c>
      <c r="L449" s="216">
        <v>0</v>
      </c>
      <c r="M449" s="216">
        <v>32.130000000000003</v>
      </c>
      <c r="N449" s="216">
        <v>0</v>
      </c>
      <c r="O449" s="216">
        <v>0</v>
      </c>
      <c r="P449" s="216">
        <f t="shared" si="117"/>
        <v>32.130000000000003</v>
      </c>
      <c r="Q449" s="216">
        <v>0</v>
      </c>
      <c r="R449" s="216"/>
      <c r="S449" s="216"/>
      <c r="T449" s="216">
        <f t="shared" si="118"/>
        <v>0</v>
      </c>
      <c r="U449" s="216">
        <v>0</v>
      </c>
      <c r="V449" s="216"/>
      <c r="W449" s="216"/>
      <c r="X449" s="216">
        <f t="shared" si="119"/>
        <v>0</v>
      </c>
      <c r="Y449" s="216">
        <v>103.72</v>
      </c>
      <c r="Z449" s="216"/>
      <c r="AA449" s="216"/>
      <c r="AB449" s="216">
        <f t="shared" si="122"/>
        <v>103.72</v>
      </c>
      <c r="AC449" s="216">
        <v>279.14999999999998</v>
      </c>
      <c r="AD449" s="216"/>
      <c r="AE449" s="216"/>
      <c r="AF449" s="216">
        <f t="shared" si="123"/>
        <v>279.14999999999998</v>
      </c>
      <c r="AG449" s="216">
        <f>+IFERROR(VLOOKUP(F449,Hoja7!$A$2:$I$422,9,0),0)</f>
        <v>125.09</v>
      </c>
      <c r="AH449" s="216"/>
      <c r="AI449" s="216"/>
      <c r="AJ449" s="216">
        <f t="shared" si="103"/>
        <v>125.09</v>
      </c>
      <c r="AK449" s="365" t="s">
        <v>2769</v>
      </c>
      <c r="AL449" s="1">
        <f>+IFERROR(VLOOKUP(F449,Hoja4!$A$2:$C$352,3,0),0)</f>
        <v>103.72</v>
      </c>
      <c r="AM449" s="14">
        <f t="shared" si="120"/>
        <v>-103.72</v>
      </c>
      <c r="AN449" s="500">
        <f>+IFERROR(VLOOKUP(F449,Hoja6!$A$2:$C$446,3,0),0)</f>
        <v>103.72</v>
      </c>
      <c r="AO449" s="501">
        <f t="shared" si="121"/>
        <v>0</v>
      </c>
      <c r="AQ449" s="1"/>
    </row>
    <row r="450" spans="1:43" ht="10.199999999999999" hidden="1" customHeight="1">
      <c r="A450" s="215" t="str">
        <f t="shared" si="109"/>
        <v>5</v>
      </c>
      <c r="B450" s="215" t="s">
        <v>117</v>
      </c>
      <c r="C450" s="324" t="s">
        <v>1578</v>
      </c>
      <c r="D450" s="324" t="s">
        <v>1514</v>
      </c>
      <c r="E450" s="324" t="s">
        <v>1519</v>
      </c>
      <c r="F450" s="324">
        <v>51031614</v>
      </c>
      <c r="G450" s="324" t="s">
        <v>3263</v>
      </c>
      <c r="H450" s="216"/>
      <c r="I450" s="216"/>
      <c r="J450" s="216"/>
      <c r="K450" s="216"/>
      <c r="L450" s="216"/>
      <c r="M450" s="216"/>
      <c r="N450" s="216"/>
      <c r="O450" s="216"/>
      <c r="P450" s="216"/>
      <c r="Q450" s="216"/>
      <c r="R450" s="216"/>
      <c r="S450" s="216"/>
      <c r="T450" s="216"/>
      <c r="U450" s="216"/>
      <c r="V450" s="216"/>
      <c r="W450" s="216"/>
      <c r="X450" s="216"/>
      <c r="Y450" s="216">
        <v>80.36</v>
      </c>
      <c r="Z450" s="216"/>
      <c r="AA450" s="216"/>
      <c r="AB450" s="216">
        <f t="shared" si="122"/>
        <v>80.36</v>
      </c>
      <c r="AC450" s="216">
        <v>0</v>
      </c>
      <c r="AD450" s="216"/>
      <c r="AE450" s="216"/>
      <c r="AF450" s="216">
        <f t="shared" si="123"/>
        <v>0</v>
      </c>
      <c r="AG450" s="216">
        <f>+IFERROR(VLOOKUP(F450,Hoja7!$A$2:$I$422,9,0),0)</f>
        <v>0</v>
      </c>
      <c r="AH450" s="216"/>
      <c r="AI450" s="216"/>
      <c r="AJ450" s="216">
        <f t="shared" si="103"/>
        <v>0</v>
      </c>
      <c r="AK450" s="365" t="s">
        <v>2101</v>
      </c>
      <c r="AM450" s="14"/>
      <c r="AN450" s="500">
        <f>+IFERROR(VLOOKUP(F450,Hoja6!$A$2:$C$446,3,0),0)</f>
        <v>80.36</v>
      </c>
      <c r="AO450" s="501">
        <f t="shared" si="121"/>
        <v>0</v>
      </c>
      <c r="AQ450" s="1"/>
    </row>
    <row r="451" spans="1:43" ht="10.199999999999999" hidden="1" customHeight="1">
      <c r="A451" s="215" t="str">
        <f t="shared" si="109"/>
        <v>5</v>
      </c>
      <c r="B451" s="215" t="s">
        <v>117</v>
      </c>
      <c r="C451" s="324" t="s">
        <v>1578</v>
      </c>
      <c r="D451" s="324" t="s">
        <v>1514</v>
      </c>
      <c r="E451" s="324" t="s">
        <v>1519</v>
      </c>
      <c r="F451" s="324">
        <v>51031615</v>
      </c>
      <c r="G451" s="324" t="s">
        <v>3264</v>
      </c>
      <c r="H451" s="216"/>
      <c r="I451" s="216"/>
      <c r="J451" s="216"/>
      <c r="K451" s="216"/>
      <c r="L451" s="216"/>
      <c r="M451" s="216"/>
      <c r="N451" s="216"/>
      <c r="O451" s="216"/>
      <c r="P451" s="216"/>
      <c r="Q451" s="216"/>
      <c r="R451" s="216"/>
      <c r="S451" s="216"/>
      <c r="T451" s="216"/>
      <c r="U451" s="216"/>
      <c r="V451" s="216"/>
      <c r="W451" s="216"/>
      <c r="X451" s="216"/>
      <c r="Y451" s="216">
        <v>518.77</v>
      </c>
      <c r="Z451" s="216"/>
      <c r="AA451" s="216"/>
      <c r="AB451" s="216">
        <f t="shared" si="122"/>
        <v>518.77</v>
      </c>
      <c r="AC451" s="216">
        <v>394.2</v>
      </c>
      <c r="AD451" s="216"/>
      <c r="AE451" s="216"/>
      <c r="AF451" s="216">
        <f t="shared" si="123"/>
        <v>394.2</v>
      </c>
      <c r="AG451" s="216">
        <f>+IFERROR(VLOOKUP(F451,Hoja7!$A$2:$I$422,9,0),0)</f>
        <v>113.86</v>
      </c>
      <c r="AH451" s="216"/>
      <c r="AI451" s="216"/>
      <c r="AJ451" s="216">
        <f t="shared" ref="AJ451:AJ514" si="124">+AG451+AH451-AI451</f>
        <v>113.86</v>
      </c>
      <c r="AK451" s="365" t="s">
        <v>2769</v>
      </c>
      <c r="AM451" s="14"/>
      <c r="AN451" s="500">
        <f>+IFERROR(VLOOKUP(F451,Hoja6!$A$2:$C$446,3,0),0)</f>
        <v>518.77</v>
      </c>
      <c r="AO451" s="501">
        <f t="shared" si="121"/>
        <v>0</v>
      </c>
      <c r="AQ451" s="1"/>
    </row>
    <row r="452" spans="1:43" ht="10.199999999999999" hidden="1" customHeight="1">
      <c r="A452" s="215" t="str">
        <f t="shared" si="109"/>
        <v>5</v>
      </c>
      <c r="B452" s="215" t="s">
        <v>117</v>
      </c>
      <c r="C452" s="324" t="s">
        <v>1578</v>
      </c>
      <c r="D452" s="324" t="s">
        <v>1514</v>
      </c>
      <c r="E452" s="324" t="s">
        <v>1516</v>
      </c>
      <c r="F452" s="324">
        <v>52010101</v>
      </c>
      <c r="G452" s="215" t="s">
        <v>2375</v>
      </c>
      <c r="H452" s="216">
        <v>177937.28</v>
      </c>
      <c r="I452" s="216">
        <v>219755.72</v>
      </c>
      <c r="J452" s="216"/>
      <c r="K452" s="216"/>
      <c r="L452" s="216">
        <v>219755.72</v>
      </c>
      <c r="M452" s="216">
        <v>211415.33999999997</v>
      </c>
      <c r="N452" s="216">
        <v>0</v>
      </c>
      <c r="O452" s="216">
        <v>0</v>
      </c>
      <c r="P452" s="216">
        <f t="shared" ref="P452:P490" si="125">+M452+N452-O452</f>
        <v>211415.33999999997</v>
      </c>
      <c r="Q452" s="216">
        <v>193492.85</v>
      </c>
      <c r="R452" s="216"/>
      <c r="S452" s="216"/>
      <c r="T452" s="216">
        <f t="shared" ref="T452:T490" si="126">+Q452+R452-S452</f>
        <v>193492.85</v>
      </c>
      <c r="U452" s="216">
        <v>180804.76</v>
      </c>
      <c r="V452" s="216"/>
      <c r="W452" s="216"/>
      <c r="X452" s="216">
        <f t="shared" ref="X452:X499" si="127">+U452+V452-W452</f>
        <v>180804.76</v>
      </c>
      <c r="Y452" s="216">
        <v>179712.4</v>
      </c>
      <c r="Z452" s="216"/>
      <c r="AA452" s="216"/>
      <c r="AB452" s="216">
        <f t="shared" si="122"/>
        <v>179712.4</v>
      </c>
      <c r="AC452" s="216">
        <v>178756.11</v>
      </c>
      <c r="AD452" s="216"/>
      <c r="AE452" s="216"/>
      <c r="AF452" s="216">
        <f t="shared" si="123"/>
        <v>178756.11</v>
      </c>
      <c r="AG452" s="216">
        <f>+IFERROR(VLOOKUP(F452,Hoja7!$A$2:$I$422,9,0),0)</f>
        <v>171190.07</v>
      </c>
      <c r="AH452" s="216"/>
      <c r="AI452" s="216"/>
      <c r="AJ452" s="216">
        <f t="shared" si="124"/>
        <v>171190.07</v>
      </c>
      <c r="AK452" s="365" t="s">
        <v>572</v>
      </c>
      <c r="AL452" s="1">
        <f>+IFERROR(VLOOKUP(F452,Hoja4!$A$2:$C$352,3,0),0)</f>
        <v>179712.4</v>
      </c>
      <c r="AM452" s="14">
        <f t="shared" ref="AM452:AM499" si="128">+X452-AL452</f>
        <v>1092.3600000000151</v>
      </c>
      <c r="AN452" s="500">
        <f>+IFERROR(VLOOKUP(F452,Hoja6!$A$2:$C$446,3,0),0)</f>
        <v>179712.4</v>
      </c>
      <c r="AO452" s="501">
        <f t="shared" si="121"/>
        <v>0</v>
      </c>
      <c r="AQ452" s="1"/>
    </row>
    <row r="453" spans="1:43" ht="10.199999999999999" hidden="1" customHeight="1">
      <c r="A453" s="215" t="str">
        <f t="shared" si="109"/>
        <v>5</v>
      </c>
      <c r="B453" s="215" t="s">
        <v>117</v>
      </c>
      <c r="C453" s="324" t="s">
        <v>2573</v>
      </c>
      <c r="D453" s="324" t="s">
        <v>2574</v>
      </c>
      <c r="E453" s="324" t="s">
        <v>1516</v>
      </c>
      <c r="F453" s="324">
        <v>52010102</v>
      </c>
      <c r="G453" s="324" t="s">
        <v>2548</v>
      </c>
      <c r="H453" s="216">
        <v>29004.38</v>
      </c>
      <c r="I453" s="216">
        <v>0</v>
      </c>
      <c r="J453" s="216"/>
      <c r="K453" s="216"/>
      <c r="L453" s="216">
        <v>0</v>
      </c>
      <c r="M453" s="216">
        <v>0</v>
      </c>
      <c r="N453" s="216">
        <v>0</v>
      </c>
      <c r="O453" s="216">
        <v>0</v>
      </c>
      <c r="P453" s="216">
        <f t="shared" si="125"/>
        <v>0</v>
      </c>
      <c r="Q453" s="216">
        <v>0</v>
      </c>
      <c r="R453" s="216"/>
      <c r="S453" s="216"/>
      <c r="T453" s="216">
        <f t="shared" si="126"/>
        <v>0</v>
      </c>
      <c r="U453" s="216">
        <v>2100</v>
      </c>
      <c r="V453" s="216"/>
      <c r="W453" s="216"/>
      <c r="X453" s="216">
        <f t="shared" si="127"/>
        <v>2100</v>
      </c>
      <c r="Y453" s="216">
        <v>3600</v>
      </c>
      <c r="Z453" s="216"/>
      <c r="AA453" s="216"/>
      <c r="AB453" s="216">
        <f t="shared" si="122"/>
        <v>3600</v>
      </c>
      <c r="AC453" s="216">
        <v>3600</v>
      </c>
      <c r="AD453" s="216"/>
      <c r="AE453" s="216"/>
      <c r="AF453" s="216">
        <f t="shared" si="123"/>
        <v>3600</v>
      </c>
      <c r="AG453" s="216">
        <f>+IFERROR(VLOOKUP(F453,Hoja7!$A$2:$I$422,9,0),0)</f>
        <v>3430</v>
      </c>
      <c r="AH453" s="216"/>
      <c r="AI453" s="216"/>
      <c r="AJ453" s="216">
        <f t="shared" si="124"/>
        <v>3430</v>
      </c>
      <c r="AK453" s="365" t="s">
        <v>572</v>
      </c>
      <c r="AL453" s="1">
        <f>+IFERROR(VLOOKUP(F453,Hoja4!$A$2:$C$352,3,0),0)</f>
        <v>3600</v>
      </c>
      <c r="AM453" s="14">
        <f t="shared" si="128"/>
        <v>-1500</v>
      </c>
      <c r="AN453" s="500">
        <f>+IFERROR(VLOOKUP(F453,Hoja6!$A$2:$C$446,3,0),0)</f>
        <v>3600</v>
      </c>
      <c r="AO453" s="501">
        <f t="shared" si="121"/>
        <v>0</v>
      </c>
      <c r="AQ453" s="1"/>
    </row>
    <row r="454" spans="1:43" ht="10.199999999999999" hidden="1" customHeight="1">
      <c r="A454" s="215" t="str">
        <f t="shared" si="109"/>
        <v>5</v>
      </c>
      <c r="B454" s="215" t="s">
        <v>117</v>
      </c>
      <c r="C454" s="324" t="s">
        <v>2573</v>
      </c>
      <c r="D454" s="324" t="s">
        <v>2574</v>
      </c>
      <c r="E454" s="324" t="s">
        <v>1516</v>
      </c>
      <c r="F454" s="324">
        <v>52010103</v>
      </c>
      <c r="G454" s="324" t="s">
        <v>2400</v>
      </c>
      <c r="H454" s="216">
        <v>4888.7700000000004</v>
      </c>
      <c r="I454" s="216">
        <v>4109.21</v>
      </c>
      <c r="J454" s="216"/>
      <c r="K454" s="216">
        <v>4109.21</v>
      </c>
      <c r="L454" s="216">
        <v>0</v>
      </c>
      <c r="M454" s="216">
        <v>0</v>
      </c>
      <c r="N454" s="216">
        <v>0</v>
      </c>
      <c r="O454" s="216">
        <v>0</v>
      </c>
      <c r="P454" s="216">
        <f t="shared" si="125"/>
        <v>0</v>
      </c>
      <c r="Q454" s="216">
        <v>0</v>
      </c>
      <c r="R454" s="216"/>
      <c r="S454" s="216"/>
      <c r="T454" s="216">
        <f t="shared" si="126"/>
        <v>0</v>
      </c>
      <c r="U454" s="216">
        <v>0</v>
      </c>
      <c r="V454" s="216"/>
      <c r="W454" s="216"/>
      <c r="X454" s="216">
        <f t="shared" si="127"/>
        <v>0</v>
      </c>
      <c r="Y454" s="216">
        <v>0</v>
      </c>
      <c r="Z454" s="216"/>
      <c r="AA454" s="216"/>
      <c r="AB454" s="216">
        <f t="shared" si="122"/>
        <v>0</v>
      </c>
      <c r="AC454" s="216">
        <v>0</v>
      </c>
      <c r="AD454" s="216"/>
      <c r="AE454" s="216"/>
      <c r="AF454" s="216">
        <f t="shared" si="123"/>
        <v>0</v>
      </c>
      <c r="AG454" s="216">
        <f>+IFERROR(VLOOKUP(F454,Hoja7!$A$2:$I$422,9,0),0)</f>
        <v>0</v>
      </c>
      <c r="AH454" s="216"/>
      <c r="AI454" s="216"/>
      <c r="AJ454" s="216">
        <f t="shared" si="124"/>
        <v>0</v>
      </c>
      <c r="AK454" s="365" t="s">
        <v>2764</v>
      </c>
      <c r="AL454" s="1">
        <f>+IFERROR(VLOOKUP(F454,Hoja4!$A$2:$C$352,3,0),0)</f>
        <v>0</v>
      </c>
      <c r="AM454" s="14">
        <f t="shared" si="128"/>
        <v>0</v>
      </c>
      <c r="AN454" s="500">
        <f>+IFERROR(VLOOKUP(F454,Hoja6!$A$2:$C$446,3,0),0)</f>
        <v>0</v>
      </c>
      <c r="AO454" s="501">
        <f t="shared" si="121"/>
        <v>0</v>
      </c>
      <c r="AQ454" s="1"/>
    </row>
    <row r="455" spans="1:43" ht="10.199999999999999" hidden="1" customHeight="1">
      <c r="A455" s="215" t="str">
        <f t="shared" si="109"/>
        <v>5</v>
      </c>
      <c r="B455" s="215" t="s">
        <v>117</v>
      </c>
      <c r="C455" s="324" t="s">
        <v>119</v>
      </c>
      <c r="D455" s="324" t="s">
        <v>2576</v>
      </c>
      <c r="E455" s="324" t="s">
        <v>1516</v>
      </c>
      <c r="F455" s="324">
        <v>52010104</v>
      </c>
      <c r="G455" s="324" t="s">
        <v>2376</v>
      </c>
      <c r="H455" s="216">
        <v>0</v>
      </c>
      <c r="I455" s="216">
        <v>6.99</v>
      </c>
      <c r="J455" s="216"/>
      <c r="K455" s="216"/>
      <c r="L455" s="216">
        <v>6.99</v>
      </c>
      <c r="M455" s="216">
        <v>0</v>
      </c>
      <c r="N455" s="216">
        <v>0</v>
      </c>
      <c r="O455" s="216">
        <v>0</v>
      </c>
      <c r="P455" s="216">
        <f t="shared" si="125"/>
        <v>0</v>
      </c>
      <c r="Q455" s="216">
        <v>0</v>
      </c>
      <c r="R455" s="216"/>
      <c r="S455" s="216"/>
      <c r="T455" s="216">
        <f t="shared" si="126"/>
        <v>0</v>
      </c>
      <c r="U455" s="216">
        <v>0</v>
      </c>
      <c r="V455" s="216"/>
      <c r="W455" s="216"/>
      <c r="X455" s="216">
        <f t="shared" si="127"/>
        <v>0</v>
      </c>
      <c r="Y455" s="216">
        <v>0</v>
      </c>
      <c r="Z455" s="216"/>
      <c r="AA455" s="216"/>
      <c r="AB455" s="216">
        <f t="shared" si="122"/>
        <v>0</v>
      </c>
      <c r="AC455" s="216">
        <v>0</v>
      </c>
      <c r="AD455" s="216"/>
      <c r="AE455" s="216"/>
      <c r="AF455" s="216">
        <f t="shared" si="123"/>
        <v>0</v>
      </c>
      <c r="AG455" s="216">
        <f>+IFERROR(VLOOKUP(F455,Hoja7!$A$2:$I$422,9,0),0)</f>
        <v>0</v>
      </c>
      <c r="AH455" s="216"/>
      <c r="AI455" s="216"/>
      <c r="AJ455" s="216">
        <f t="shared" si="124"/>
        <v>0</v>
      </c>
      <c r="AK455" s="365" t="s">
        <v>572</v>
      </c>
      <c r="AL455" s="1">
        <f>+IFERROR(VLOOKUP(F455,Hoja4!$A$2:$C$352,3,0),0)</f>
        <v>0</v>
      </c>
      <c r="AM455" s="14">
        <f t="shared" si="128"/>
        <v>0</v>
      </c>
      <c r="AN455" s="500">
        <f>+IFERROR(VLOOKUP(F455,Hoja6!$A$2:$C$446,3,0),0)</f>
        <v>0</v>
      </c>
      <c r="AO455" s="501">
        <f t="shared" si="121"/>
        <v>0</v>
      </c>
      <c r="AQ455" s="1"/>
    </row>
    <row r="456" spans="1:43" ht="10.199999999999999" hidden="1" customHeight="1">
      <c r="A456" s="215" t="str">
        <f t="shared" si="109"/>
        <v>5</v>
      </c>
      <c r="B456" s="215" t="s">
        <v>117</v>
      </c>
      <c r="C456" s="324" t="s">
        <v>119</v>
      </c>
      <c r="D456" s="324" t="s">
        <v>2576</v>
      </c>
      <c r="E456" s="324" t="s">
        <v>1516</v>
      </c>
      <c r="F456" s="324">
        <v>52010105</v>
      </c>
      <c r="G456" s="324" t="s">
        <v>2377</v>
      </c>
      <c r="H456" s="216">
        <v>3961.92</v>
      </c>
      <c r="I456" s="216">
        <v>13901.61</v>
      </c>
      <c r="J456" s="216"/>
      <c r="K456" s="216">
        <v>6577.77</v>
      </c>
      <c r="L456" s="216">
        <v>7323.84</v>
      </c>
      <c r="M456" s="216">
        <v>9665.3999999999978</v>
      </c>
      <c r="N456" s="216">
        <v>0</v>
      </c>
      <c r="O456" s="216">
        <v>0</v>
      </c>
      <c r="P456" s="216">
        <f t="shared" si="125"/>
        <v>9665.3999999999978</v>
      </c>
      <c r="Q456" s="216">
        <v>11774.88</v>
      </c>
      <c r="R456" s="216"/>
      <c r="S456" s="216"/>
      <c r="T456" s="216">
        <f t="shared" si="126"/>
        <v>11774.88</v>
      </c>
      <c r="U456" s="216">
        <v>7323.84</v>
      </c>
      <c r="V456" s="216"/>
      <c r="W456" s="216"/>
      <c r="X456" s="216">
        <f t="shared" si="127"/>
        <v>7323.84</v>
      </c>
      <c r="Y456" s="216">
        <v>7323.84</v>
      </c>
      <c r="Z456" s="216"/>
      <c r="AA456" s="216"/>
      <c r="AB456" s="216">
        <f t="shared" si="122"/>
        <v>7323.84</v>
      </c>
      <c r="AC456" s="216">
        <v>7323.84</v>
      </c>
      <c r="AD456" s="216"/>
      <c r="AE456" s="216"/>
      <c r="AF456" s="216">
        <f t="shared" si="123"/>
        <v>7323.84</v>
      </c>
      <c r="AG456" s="216">
        <f>+IFERROR(VLOOKUP(F456,Hoja7!$A$2:$I$422,9,0),0)</f>
        <v>6329.74</v>
      </c>
      <c r="AH456" s="216"/>
      <c r="AI456" s="216"/>
      <c r="AJ456" s="216">
        <f t="shared" si="124"/>
        <v>6329.74</v>
      </c>
      <c r="AK456" s="365" t="s">
        <v>2765</v>
      </c>
      <c r="AL456" s="1">
        <f>+IFERROR(VLOOKUP(F456,Hoja4!$A$2:$C$352,3,0),0)</f>
        <v>7323.84</v>
      </c>
      <c r="AM456" s="14">
        <f t="shared" si="128"/>
        <v>0</v>
      </c>
      <c r="AN456" s="500">
        <f>+IFERROR(VLOOKUP(F456,Hoja6!$A$2:$C$446,3,0),0)</f>
        <v>7323.84</v>
      </c>
      <c r="AO456" s="501">
        <f t="shared" si="121"/>
        <v>0</v>
      </c>
      <c r="AQ456" s="1"/>
    </row>
    <row r="457" spans="1:43" ht="10.199999999999999" hidden="1" customHeight="1">
      <c r="A457" s="215" t="str">
        <f t="shared" si="109"/>
        <v>5</v>
      </c>
      <c r="B457" s="215" t="s">
        <v>117</v>
      </c>
      <c r="C457" s="324" t="s">
        <v>2573</v>
      </c>
      <c r="D457" s="324" t="s">
        <v>2574</v>
      </c>
      <c r="E457" s="324" t="s">
        <v>1516</v>
      </c>
      <c r="F457" s="324">
        <v>52010106</v>
      </c>
      <c r="G457" s="324" t="s">
        <v>2549</v>
      </c>
      <c r="H457" s="216">
        <v>1756.2</v>
      </c>
      <c r="I457" s="216">
        <v>0</v>
      </c>
      <c r="J457" s="216"/>
      <c r="K457" s="216"/>
      <c r="L457" s="216">
        <v>0</v>
      </c>
      <c r="M457" s="216">
        <v>3565.1400000000003</v>
      </c>
      <c r="N457" s="216">
        <v>0</v>
      </c>
      <c r="O457" s="216">
        <v>0</v>
      </c>
      <c r="P457" s="216">
        <f t="shared" si="125"/>
        <v>3565.1400000000003</v>
      </c>
      <c r="Q457" s="216">
        <v>0</v>
      </c>
      <c r="R457" s="216"/>
      <c r="S457" s="216"/>
      <c r="T457" s="216">
        <f t="shared" si="126"/>
        <v>0</v>
      </c>
      <c r="U457" s="216">
        <v>0</v>
      </c>
      <c r="V457" s="216"/>
      <c r="W457" s="216"/>
      <c r="X457" s="216">
        <f t="shared" si="127"/>
        <v>0</v>
      </c>
      <c r="Y457" s="216">
        <v>0</v>
      </c>
      <c r="Z457" s="216"/>
      <c r="AA457" s="216"/>
      <c r="AB457" s="216">
        <f t="shared" si="122"/>
        <v>0</v>
      </c>
      <c r="AC457" s="216">
        <v>0</v>
      </c>
      <c r="AD457" s="216"/>
      <c r="AE457" s="216"/>
      <c r="AF457" s="216">
        <f t="shared" si="123"/>
        <v>0</v>
      </c>
      <c r="AG457" s="216">
        <f>+IFERROR(VLOOKUP(F457,Hoja7!$A$2:$I$422,9,0),0)</f>
        <v>19453.66</v>
      </c>
      <c r="AH457" s="216"/>
      <c r="AI457" s="216"/>
      <c r="AJ457" s="216">
        <f t="shared" si="124"/>
        <v>19453.66</v>
      </c>
      <c r="AK457" s="365" t="s">
        <v>572</v>
      </c>
      <c r="AL457" s="1">
        <f>+IFERROR(VLOOKUP(F457,Hoja4!$A$2:$C$352,3,0),0)</f>
        <v>0</v>
      </c>
      <c r="AM457" s="14">
        <f t="shared" si="128"/>
        <v>0</v>
      </c>
      <c r="AN457" s="500">
        <f>+IFERROR(VLOOKUP(F457,Hoja6!$A$2:$C$446,3,0),0)</f>
        <v>0</v>
      </c>
      <c r="AO457" s="501">
        <f t="shared" si="121"/>
        <v>0</v>
      </c>
      <c r="AQ457" s="1"/>
    </row>
    <row r="458" spans="1:43" ht="10.199999999999999" hidden="1" customHeight="1">
      <c r="A458" s="215" t="str">
        <f t="shared" si="109"/>
        <v>5</v>
      </c>
      <c r="B458" s="215" t="s">
        <v>117</v>
      </c>
      <c r="C458" s="324" t="s">
        <v>119</v>
      </c>
      <c r="D458" s="324" t="s">
        <v>2576</v>
      </c>
      <c r="E458" s="324" t="s">
        <v>1516</v>
      </c>
      <c r="F458" s="324">
        <v>52010107</v>
      </c>
      <c r="G458" s="324" t="s">
        <v>2378</v>
      </c>
      <c r="H458" s="216">
        <v>2431.02</v>
      </c>
      <c r="I458" s="216">
        <v>1346.18</v>
      </c>
      <c r="J458" s="216"/>
      <c r="K458" s="216"/>
      <c r="L458" s="216">
        <v>1346.18</v>
      </c>
      <c r="M458" s="216">
        <v>11903.869999999999</v>
      </c>
      <c r="N458" s="216">
        <v>0</v>
      </c>
      <c r="O458" s="216">
        <v>0</v>
      </c>
      <c r="P458" s="216">
        <f t="shared" si="125"/>
        <v>11903.869999999999</v>
      </c>
      <c r="Q458" s="216">
        <v>2465.17</v>
      </c>
      <c r="R458" s="216"/>
      <c r="S458" s="216"/>
      <c r="T458" s="216">
        <f t="shared" si="126"/>
        <v>2465.17</v>
      </c>
      <c r="U458" s="216">
        <v>0</v>
      </c>
      <c r="V458" s="216"/>
      <c r="W458" s="216"/>
      <c r="X458" s="216">
        <f t="shared" si="127"/>
        <v>0</v>
      </c>
      <c r="Y458" s="216">
        <v>0</v>
      </c>
      <c r="Z458" s="216"/>
      <c r="AA458" s="216"/>
      <c r="AB458" s="216">
        <f t="shared" si="122"/>
        <v>0</v>
      </c>
      <c r="AC458" s="216">
        <v>773.3</v>
      </c>
      <c r="AD458" s="216"/>
      <c r="AE458" s="216"/>
      <c r="AF458" s="216">
        <f t="shared" si="123"/>
        <v>773.3</v>
      </c>
      <c r="AG458" s="216">
        <f>+IFERROR(VLOOKUP(F458,Hoja7!$A$2:$I$422,9,0),0)</f>
        <v>18.75</v>
      </c>
      <c r="AH458" s="216"/>
      <c r="AI458" s="216"/>
      <c r="AJ458" s="216">
        <f t="shared" si="124"/>
        <v>18.75</v>
      </c>
      <c r="AK458" s="365" t="s">
        <v>572</v>
      </c>
      <c r="AL458" s="1">
        <f>+IFERROR(VLOOKUP(F458,Hoja4!$A$2:$C$352,3,0),0)</f>
        <v>0</v>
      </c>
      <c r="AM458" s="14">
        <f t="shared" si="128"/>
        <v>0</v>
      </c>
      <c r="AN458" s="500">
        <f>+IFERROR(VLOOKUP(F458,Hoja6!$A$2:$C$446,3,0),0)</f>
        <v>0</v>
      </c>
      <c r="AO458" s="501">
        <f t="shared" si="121"/>
        <v>0</v>
      </c>
      <c r="AQ458" s="1"/>
    </row>
    <row r="459" spans="1:43" ht="10.199999999999999" hidden="1" customHeight="1">
      <c r="A459" s="215" t="str">
        <f t="shared" si="109"/>
        <v>5</v>
      </c>
      <c r="B459" s="215" t="s">
        <v>117</v>
      </c>
      <c r="C459" s="324" t="s">
        <v>119</v>
      </c>
      <c r="D459" s="324" t="s">
        <v>2576</v>
      </c>
      <c r="E459" s="324" t="s">
        <v>1516</v>
      </c>
      <c r="F459" s="324">
        <v>52010201</v>
      </c>
      <c r="G459" s="324" t="s">
        <v>2379</v>
      </c>
      <c r="H459" s="216">
        <v>25878.05</v>
      </c>
      <c r="I459" s="216">
        <v>27052.35</v>
      </c>
      <c r="J459" s="216"/>
      <c r="K459" s="216"/>
      <c r="L459" s="216">
        <v>27052.35</v>
      </c>
      <c r="M459" s="216">
        <v>25839.360000000001</v>
      </c>
      <c r="N459" s="216">
        <v>0</v>
      </c>
      <c r="O459" s="216">
        <v>0</v>
      </c>
      <c r="P459" s="216">
        <f t="shared" si="125"/>
        <v>25839.360000000001</v>
      </c>
      <c r="Q459" s="216">
        <v>23509.47</v>
      </c>
      <c r="R459" s="216"/>
      <c r="S459" s="216"/>
      <c r="T459" s="216">
        <f t="shared" si="126"/>
        <v>23509.47</v>
      </c>
      <c r="U459" s="216">
        <v>23790.75</v>
      </c>
      <c r="V459" s="216"/>
      <c r="W459" s="216"/>
      <c r="X459" s="216">
        <f t="shared" si="127"/>
        <v>23790.75</v>
      </c>
      <c r="Y459" s="216">
        <v>22525.25</v>
      </c>
      <c r="Z459" s="216"/>
      <c r="AA459" s="216"/>
      <c r="AB459" s="216">
        <f t="shared" si="122"/>
        <v>22525.25</v>
      </c>
      <c r="AC459" s="216">
        <v>22303.33</v>
      </c>
      <c r="AD459" s="216"/>
      <c r="AE459" s="216"/>
      <c r="AF459" s="216">
        <f t="shared" si="123"/>
        <v>22303.33</v>
      </c>
      <c r="AG459" s="216">
        <f>+IFERROR(VLOOKUP(F459,Hoja7!$A$2:$I$422,9,0),0)</f>
        <v>21293.27</v>
      </c>
      <c r="AH459" s="216"/>
      <c r="AI459" s="216"/>
      <c r="AJ459" s="216">
        <f t="shared" si="124"/>
        <v>21293.27</v>
      </c>
      <c r="AK459" s="365" t="s">
        <v>572</v>
      </c>
      <c r="AL459" s="1">
        <f>+IFERROR(VLOOKUP(F459,Hoja4!$A$2:$C$352,3,0),0)</f>
        <v>22525.25</v>
      </c>
      <c r="AM459" s="14">
        <f t="shared" si="128"/>
        <v>1265.5</v>
      </c>
      <c r="AN459" s="500">
        <f>+IFERROR(VLOOKUP(F459,Hoja6!$A$2:$C$446,3,0),0)</f>
        <v>22525.25</v>
      </c>
      <c r="AO459" s="501">
        <f t="shared" si="121"/>
        <v>0</v>
      </c>
      <c r="AQ459" s="1"/>
    </row>
    <row r="460" spans="1:43" ht="10.199999999999999" hidden="1" customHeight="1">
      <c r="A460" s="215" t="str">
        <f t="shared" si="109"/>
        <v>5</v>
      </c>
      <c r="B460" s="215" t="s">
        <v>117</v>
      </c>
      <c r="C460" s="324" t="s">
        <v>119</v>
      </c>
      <c r="D460" s="324" t="s">
        <v>2576</v>
      </c>
      <c r="E460" s="324" t="s">
        <v>1516</v>
      </c>
      <c r="F460" s="324">
        <v>52010202</v>
      </c>
      <c r="G460" s="324" t="s">
        <v>2380</v>
      </c>
      <c r="H460" s="216">
        <v>17016.080000000002</v>
      </c>
      <c r="I460" s="216">
        <v>17946.52</v>
      </c>
      <c r="J460" s="216"/>
      <c r="K460" s="216"/>
      <c r="L460" s="216">
        <v>17946.52</v>
      </c>
      <c r="M460" s="216">
        <v>17717.210000000003</v>
      </c>
      <c r="N460" s="216">
        <v>0</v>
      </c>
      <c r="O460" s="216">
        <v>0</v>
      </c>
      <c r="P460" s="216">
        <f t="shared" si="125"/>
        <v>17717.210000000003</v>
      </c>
      <c r="Q460" s="216">
        <v>15768.43</v>
      </c>
      <c r="R460" s="216"/>
      <c r="S460" s="216"/>
      <c r="T460" s="216">
        <f t="shared" si="126"/>
        <v>15768.43</v>
      </c>
      <c r="U460" s="216">
        <v>15168.82</v>
      </c>
      <c r="V460" s="216"/>
      <c r="W460" s="216"/>
      <c r="X460" s="216">
        <f t="shared" si="127"/>
        <v>15168.82</v>
      </c>
      <c r="Y460" s="216">
        <v>15293.53</v>
      </c>
      <c r="Z460" s="216"/>
      <c r="AA460" s="216"/>
      <c r="AB460" s="216">
        <f t="shared" si="122"/>
        <v>15293.53</v>
      </c>
      <c r="AC460" s="216">
        <v>15293.92</v>
      </c>
      <c r="AD460" s="216"/>
      <c r="AE460" s="216"/>
      <c r="AF460" s="216">
        <f t="shared" si="123"/>
        <v>15293.92</v>
      </c>
      <c r="AG460" s="216">
        <f>+IFERROR(VLOOKUP(F460,Hoja7!$A$2:$I$422,9,0),0)</f>
        <v>14549.58</v>
      </c>
      <c r="AH460" s="216"/>
      <c r="AI460" s="216"/>
      <c r="AJ460" s="216">
        <f t="shared" si="124"/>
        <v>14549.58</v>
      </c>
      <c r="AK460" s="365" t="s">
        <v>572</v>
      </c>
      <c r="AL460" s="1">
        <f>+IFERROR(VLOOKUP(F460,Hoja4!$A$2:$C$352,3,0),0)</f>
        <v>15293.53</v>
      </c>
      <c r="AM460" s="14">
        <f t="shared" si="128"/>
        <v>-124.71000000000095</v>
      </c>
      <c r="AN460" s="500">
        <f>+IFERROR(VLOOKUP(F460,Hoja6!$A$2:$C$446,3,0),0)</f>
        <v>15293.53</v>
      </c>
      <c r="AO460" s="501">
        <f t="shared" si="121"/>
        <v>0</v>
      </c>
      <c r="AQ460" s="1"/>
    </row>
    <row r="461" spans="1:43" ht="10.199999999999999" hidden="1" customHeight="1">
      <c r="A461" s="215" t="str">
        <f t="shared" si="109"/>
        <v>5</v>
      </c>
      <c r="B461" s="215" t="s">
        <v>117</v>
      </c>
      <c r="C461" s="324" t="s">
        <v>119</v>
      </c>
      <c r="D461" s="324" t="s">
        <v>2576</v>
      </c>
      <c r="E461" s="324" t="s">
        <v>1516</v>
      </c>
      <c r="F461" s="324">
        <v>52010301</v>
      </c>
      <c r="G461" s="324" t="s">
        <v>2381</v>
      </c>
      <c r="H461" s="216">
        <v>17749.080000000002</v>
      </c>
      <c r="I461" s="216">
        <v>18554.46</v>
      </c>
      <c r="J461" s="216"/>
      <c r="K461" s="216"/>
      <c r="L461" s="216">
        <v>18554.46</v>
      </c>
      <c r="M461" s="216">
        <v>17722.489999999998</v>
      </c>
      <c r="N461" s="216">
        <v>0</v>
      </c>
      <c r="O461" s="216">
        <v>0</v>
      </c>
      <c r="P461" s="216">
        <f t="shared" si="125"/>
        <v>17722.489999999998</v>
      </c>
      <c r="Q461" s="216">
        <v>16124.47</v>
      </c>
      <c r="R461" s="216"/>
      <c r="S461" s="216"/>
      <c r="T461" s="216">
        <f t="shared" si="126"/>
        <v>16124.47</v>
      </c>
      <c r="U461" s="216">
        <v>15356.31</v>
      </c>
      <c r="V461" s="216"/>
      <c r="W461" s="216"/>
      <c r="X461" s="216">
        <f t="shared" si="127"/>
        <v>15356.31</v>
      </c>
      <c r="Y461" s="216">
        <v>15297.24</v>
      </c>
      <c r="Z461" s="216"/>
      <c r="AA461" s="216"/>
      <c r="AB461" s="216">
        <f t="shared" si="122"/>
        <v>15297.24</v>
      </c>
      <c r="AC461" s="216">
        <v>15297.24</v>
      </c>
      <c r="AD461" s="216"/>
      <c r="AE461" s="216"/>
      <c r="AF461" s="216">
        <f t="shared" si="123"/>
        <v>15297.24</v>
      </c>
      <c r="AG461" s="216">
        <f>+IFERROR(VLOOKUP(F461,Hoja7!$A$2:$I$422,9,0),0)</f>
        <v>14551.74</v>
      </c>
      <c r="AH461" s="216"/>
      <c r="AI461" s="216"/>
      <c r="AJ461" s="216">
        <f t="shared" si="124"/>
        <v>14551.74</v>
      </c>
      <c r="AK461" s="365" t="s">
        <v>572</v>
      </c>
      <c r="AL461" s="1">
        <f>+IFERROR(VLOOKUP(F461,Hoja4!$A$2:$C$352,3,0),0)</f>
        <v>15297.24</v>
      </c>
      <c r="AM461" s="14">
        <f t="shared" si="128"/>
        <v>59.069999999999709</v>
      </c>
      <c r="AN461" s="500">
        <f>+IFERROR(VLOOKUP(F461,Hoja6!$A$2:$C$446,3,0),0)</f>
        <v>15297.24</v>
      </c>
      <c r="AO461" s="501">
        <f t="shared" si="121"/>
        <v>0</v>
      </c>
      <c r="AQ461" s="1"/>
    </row>
    <row r="462" spans="1:43" ht="10.199999999999999" hidden="1" customHeight="1">
      <c r="A462" s="215" t="str">
        <f t="shared" si="109"/>
        <v>5</v>
      </c>
      <c r="B462" s="215" t="s">
        <v>117</v>
      </c>
      <c r="C462" s="324" t="s">
        <v>119</v>
      </c>
      <c r="D462" s="324" t="s">
        <v>2576</v>
      </c>
      <c r="E462" s="324" t="s">
        <v>1516</v>
      </c>
      <c r="F462" s="324">
        <v>52010302</v>
      </c>
      <c r="G462" s="324" t="s">
        <v>2382</v>
      </c>
      <c r="H462" s="216">
        <v>4656.71</v>
      </c>
      <c r="I462" s="216">
        <v>4829.0600000000004</v>
      </c>
      <c r="J462" s="216"/>
      <c r="K462" s="216"/>
      <c r="L462" s="216">
        <v>4829.0600000000004</v>
      </c>
      <c r="M462" s="216">
        <v>4295.7900000000009</v>
      </c>
      <c r="N462" s="216">
        <v>0</v>
      </c>
      <c r="O462" s="216">
        <v>0</v>
      </c>
      <c r="P462" s="216">
        <f t="shared" si="125"/>
        <v>4295.7900000000009</v>
      </c>
      <c r="Q462" s="216">
        <v>3869.28</v>
      </c>
      <c r="R462" s="216"/>
      <c r="S462" s="216"/>
      <c r="T462" s="216">
        <f t="shared" si="126"/>
        <v>3869.28</v>
      </c>
      <c r="U462" s="216">
        <v>3710.96</v>
      </c>
      <c r="V462" s="216"/>
      <c r="W462" s="216"/>
      <c r="X462" s="216">
        <f t="shared" si="127"/>
        <v>3710.96</v>
      </c>
      <c r="Y462" s="216">
        <v>3960.97</v>
      </c>
      <c r="Z462" s="216"/>
      <c r="AA462" s="216"/>
      <c r="AB462" s="216">
        <f t="shared" si="122"/>
        <v>3960.97</v>
      </c>
      <c r="AC462" s="216">
        <v>4185.2</v>
      </c>
      <c r="AD462" s="216"/>
      <c r="AE462" s="216"/>
      <c r="AF462" s="216">
        <f t="shared" si="123"/>
        <v>4185.2</v>
      </c>
      <c r="AG462" s="216">
        <f>+IFERROR(VLOOKUP(F462,Hoja7!$A$2:$I$422,9,0),0)</f>
        <v>3827.12</v>
      </c>
      <c r="AH462" s="216"/>
      <c r="AI462" s="216"/>
      <c r="AJ462" s="216">
        <f t="shared" si="124"/>
        <v>3827.12</v>
      </c>
      <c r="AK462" s="365" t="s">
        <v>572</v>
      </c>
      <c r="AL462" s="1">
        <f>+IFERROR(VLOOKUP(F462,Hoja4!$A$2:$C$352,3,0),0)</f>
        <v>3960.97</v>
      </c>
      <c r="AM462" s="14">
        <f t="shared" si="128"/>
        <v>-250.00999999999976</v>
      </c>
      <c r="AN462" s="500">
        <f>+IFERROR(VLOOKUP(F462,Hoja6!$A$2:$C$446,3,0),0)</f>
        <v>3960.97</v>
      </c>
      <c r="AO462" s="501">
        <f t="shared" si="121"/>
        <v>0</v>
      </c>
      <c r="AQ462" s="1"/>
    </row>
    <row r="463" spans="1:43" ht="10.199999999999999" hidden="1" customHeight="1">
      <c r="A463" s="215" t="str">
        <f t="shared" ref="A463:A526" si="129">+LEFT(F463)</f>
        <v>5</v>
      </c>
      <c r="B463" s="215" t="s">
        <v>117</v>
      </c>
      <c r="C463" s="324" t="s">
        <v>119</v>
      </c>
      <c r="D463" s="324" t="s">
        <v>2576</v>
      </c>
      <c r="E463" s="324" t="s">
        <v>1516</v>
      </c>
      <c r="F463" s="324">
        <v>52010303</v>
      </c>
      <c r="G463" s="324" t="s">
        <v>2383</v>
      </c>
      <c r="H463" s="216">
        <v>13101.65</v>
      </c>
      <c r="I463" s="216">
        <v>14122.71</v>
      </c>
      <c r="J463" s="216"/>
      <c r="K463" s="216"/>
      <c r="L463" s="216">
        <v>14122.71</v>
      </c>
      <c r="M463" s="216">
        <v>14048.599999999999</v>
      </c>
      <c r="N463" s="216">
        <v>0</v>
      </c>
      <c r="O463" s="216">
        <v>0</v>
      </c>
      <c r="P463" s="216">
        <f t="shared" si="125"/>
        <v>14048.599999999999</v>
      </c>
      <c r="Q463" s="216">
        <v>13227.21</v>
      </c>
      <c r="R463" s="216"/>
      <c r="S463" s="216"/>
      <c r="T463" s="216">
        <f t="shared" si="126"/>
        <v>13227.21</v>
      </c>
      <c r="U463" s="216">
        <v>12905.95</v>
      </c>
      <c r="V463" s="216"/>
      <c r="W463" s="216"/>
      <c r="X463" s="216">
        <f t="shared" si="127"/>
        <v>12905.95</v>
      </c>
      <c r="Y463" s="216">
        <v>13211.83</v>
      </c>
      <c r="Z463" s="216"/>
      <c r="AA463" s="216"/>
      <c r="AB463" s="216">
        <f t="shared" si="122"/>
        <v>13211.83</v>
      </c>
      <c r="AC463" s="216">
        <v>13517.24</v>
      </c>
      <c r="AD463" s="216"/>
      <c r="AE463" s="514">
        <v>13517.24</v>
      </c>
      <c r="AF463" s="216">
        <f t="shared" si="123"/>
        <v>0</v>
      </c>
      <c r="AG463" s="216">
        <f>+IFERROR(VLOOKUP(F463,Hoja7!$A$2:$I$422,9,0),0)</f>
        <v>13289.75</v>
      </c>
      <c r="AH463" s="216"/>
      <c r="AI463" s="216"/>
      <c r="AJ463" s="216">
        <f t="shared" si="124"/>
        <v>13289.75</v>
      </c>
      <c r="AK463" s="365" t="s">
        <v>572</v>
      </c>
      <c r="AL463" s="1">
        <f>+IFERROR(VLOOKUP(F463,Hoja4!$A$2:$C$352,3,0),0)</f>
        <v>13211.83</v>
      </c>
      <c r="AM463" s="14">
        <f t="shared" si="128"/>
        <v>-305.8799999999992</v>
      </c>
      <c r="AN463" s="500">
        <f>+IFERROR(VLOOKUP(F463,Hoja6!$A$2:$C$446,3,0),0)</f>
        <v>13211.83</v>
      </c>
      <c r="AO463" s="501">
        <f t="shared" si="121"/>
        <v>0</v>
      </c>
      <c r="AQ463" s="1"/>
    </row>
    <row r="464" spans="1:43" ht="10.199999999999999" hidden="1" customHeight="1">
      <c r="A464" s="215" t="str">
        <f t="shared" si="129"/>
        <v>5</v>
      </c>
      <c r="B464" s="215" t="s">
        <v>117</v>
      </c>
      <c r="C464" s="324" t="s">
        <v>2573</v>
      </c>
      <c r="D464" s="324" t="s">
        <v>2574</v>
      </c>
      <c r="E464" s="324" t="s">
        <v>1516</v>
      </c>
      <c r="F464" s="324">
        <v>52010304</v>
      </c>
      <c r="G464" s="324" t="s">
        <v>2384</v>
      </c>
      <c r="H464" s="216">
        <v>10886.48</v>
      </c>
      <c r="I464" s="216">
        <v>9701.18</v>
      </c>
      <c r="J464" s="216">
        <v>0</v>
      </c>
      <c r="K464" s="216">
        <v>9701.18</v>
      </c>
      <c r="L464" s="216">
        <v>0</v>
      </c>
      <c r="M464" s="216">
        <v>882.55</v>
      </c>
      <c r="N464" s="216">
        <v>583.46</v>
      </c>
      <c r="O464" s="216">
        <v>0</v>
      </c>
      <c r="P464" s="216">
        <f t="shared" si="125"/>
        <v>1466.01</v>
      </c>
      <c r="Q464" s="216">
        <v>0</v>
      </c>
      <c r="R464" s="216"/>
      <c r="S464" s="216"/>
      <c r="T464" s="216">
        <f t="shared" si="126"/>
        <v>0</v>
      </c>
      <c r="U464" s="216">
        <v>0</v>
      </c>
      <c r="V464" s="216">
        <v>2845.25</v>
      </c>
      <c r="W464" s="216"/>
      <c r="X464" s="216">
        <f t="shared" si="127"/>
        <v>2845.25</v>
      </c>
      <c r="Y464" s="216">
        <v>0</v>
      </c>
      <c r="Z464" s="216">
        <v>4198.57</v>
      </c>
      <c r="AA464" s="216"/>
      <c r="AB464" s="216">
        <f t="shared" si="122"/>
        <v>4198.57</v>
      </c>
      <c r="AC464" s="216">
        <v>0</v>
      </c>
      <c r="AD464" s="216"/>
      <c r="AE464" s="216"/>
      <c r="AF464" s="216">
        <f t="shared" si="123"/>
        <v>0</v>
      </c>
      <c r="AG464" s="216">
        <f>+IFERROR(VLOOKUP(F464,Hoja7!$A$2:$I$422,9,0),0)</f>
        <v>4398.41</v>
      </c>
      <c r="AH464" s="216"/>
      <c r="AI464" s="216"/>
      <c r="AJ464" s="216">
        <f t="shared" si="124"/>
        <v>4398.41</v>
      </c>
      <c r="AK464" s="365" t="s">
        <v>2100</v>
      </c>
      <c r="AL464" s="1">
        <f>+IFERROR(VLOOKUP(F464,Hoja4!$A$2:$C$352,3,0),0)</f>
        <v>0</v>
      </c>
      <c r="AM464" s="14">
        <f t="shared" si="128"/>
        <v>2845.25</v>
      </c>
      <c r="AN464" s="500">
        <f>+IFERROR(VLOOKUP(F464,Hoja6!$A$2:$C$446,3,0),0)</f>
        <v>4198.57</v>
      </c>
      <c r="AO464" s="501">
        <f t="shared" si="121"/>
        <v>0</v>
      </c>
      <c r="AQ464" s="1"/>
    </row>
    <row r="465" spans="1:43" ht="10.199999999999999" hidden="1" customHeight="1">
      <c r="A465" s="215" t="str">
        <f t="shared" si="129"/>
        <v>5</v>
      </c>
      <c r="B465" s="215" t="s">
        <v>117</v>
      </c>
      <c r="C465" s="324" t="s">
        <v>2573</v>
      </c>
      <c r="D465" s="324" t="s">
        <v>2574</v>
      </c>
      <c r="E465" s="324" t="s">
        <v>1516</v>
      </c>
      <c r="F465" s="324">
        <v>52010306</v>
      </c>
      <c r="G465" s="324" t="s">
        <v>2550</v>
      </c>
      <c r="H465" s="216">
        <v>6381.81</v>
      </c>
      <c r="I465" s="216">
        <v>0</v>
      </c>
      <c r="J465" s="216">
        <v>0</v>
      </c>
      <c r="K465" s="216"/>
      <c r="L465" s="216">
        <v>0</v>
      </c>
      <c r="M465" s="216">
        <v>1354.3999999999996</v>
      </c>
      <c r="N465" s="216">
        <v>6697.19</v>
      </c>
      <c r="O465" s="216">
        <v>0</v>
      </c>
      <c r="P465" s="216">
        <f t="shared" si="125"/>
        <v>8051.5899999999992</v>
      </c>
      <c r="Q465" s="216">
        <v>823.2</v>
      </c>
      <c r="R465" s="216"/>
      <c r="S465" s="216"/>
      <c r="T465" s="216">
        <f t="shared" si="126"/>
        <v>823.2</v>
      </c>
      <c r="U465" s="216">
        <v>823.2</v>
      </c>
      <c r="V465" s="216">
        <v>5384.43</v>
      </c>
      <c r="W465" s="216"/>
      <c r="X465" s="216">
        <f t="shared" si="127"/>
        <v>6207.63</v>
      </c>
      <c r="Y465" s="216">
        <v>823.2</v>
      </c>
      <c r="Z465" s="216">
        <v>17495.099999999999</v>
      </c>
      <c r="AA465" s="216"/>
      <c r="AB465" s="216">
        <f t="shared" si="122"/>
        <v>18318.3</v>
      </c>
      <c r="AC465" s="216">
        <v>891.8</v>
      </c>
      <c r="AD465" s="216"/>
      <c r="AE465" s="216"/>
      <c r="AF465" s="216">
        <f t="shared" si="123"/>
        <v>891.8</v>
      </c>
      <c r="AG465" s="216">
        <f>+IFERROR(VLOOKUP(F465,Hoja7!$A$2:$I$422,9,0),0)</f>
        <v>823.2</v>
      </c>
      <c r="AH465" s="216"/>
      <c r="AI465" s="216"/>
      <c r="AJ465" s="216">
        <f t="shared" si="124"/>
        <v>823.2</v>
      </c>
      <c r="AK465" s="365" t="s">
        <v>2100</v>
      </c>
      <c r="AL465" s="1">
        <f>+IFERROR(VLOOKUP(F465,Hoja4!$A$2:$C$352,3,0),0)</f>
        <v>823.2</v>
      </c>
      <c r="AM465" s="14">
        <f t="shared" si="128"/>
        <v>5384.43</v>
      </c>
      <c r="AN465" s="500">
        <f>+IFERROR(VLOOKUP(F465,Hoja6!$A$2:$C$446,3,0),0)</f>
        <v>18318.3</v>
      </c>
      <c r="AO465" s="501">
        <f t="shared" si="121"/>
        <v>0</v>
      </c>
      <c r="AQ465" s="1"/>
    </row>
    <row r="466" spans="1:43" ht="10.199999999999999" hidden="1" customHeight="1">
      <c r="A466" s="215" t="str">
        <f t="shared" si="129"/>
        <v>5</v>
      </c>
      <c r="B466" s="215" t="s">
        <v>117</v>
      </c>
      <c r="C466" s="324" t="s">
        <v>2573</v>
      </c>
      <c r="D466" s="324" t="s">
        <v>2574</v>
      </c>
      <c r="E466" s="324" t="s">
        <v>1516</v>
      </c>
      <c r="F466" s="324">
        <v>52010307</v>
      </c>
      <c r="G466" s="215" t="s">
        <v>2385</v>
      </c>
      <c r="H466" s="216">
        <v>9453.57</v>
      </c>
      <c r="I466" s="216">
        <v>395.67</v>
      </c>
      <c r="J466" s="216"/>
      <c r="K466" s="216"/>
      <c r="L466" s="216">
        <v>395.67</v>
      </c>
      <c r="M466" s="216">
        <v>0</v>
      </c>
      <c r="N466" s="216">
        <v>0</v>
      </c>
      <c r="O466" s="216">
        <v>0</v>
      </c>
      <c r="P466" s="216">
        <f t="shared" si="125"/>
        <v>0</v>
      </c>
      <c r="Q466" s="216">
        <v>0</v>
      </c>
      <c r="R466" s="216"/>
      <c r="S466" s="216"/>
      <c r="T466" s="216">
        <f t="shared" si="126"/>
        <v>0</v>
      </c>
      <c r="U466" s="216">
        <v>0</v>
      </c>
      <c r="V466" s="216"/>
      <c r="W466" s="216"/>
      <c r="X466" s="216">
        <f t="shared" si="127"/>
        <v>0</v>
      </c>
      <c r="Y466" s="216">
        <v>0</v>
      </c>
      <c r="Z466" s="216"/>
      <c r="AA466" s="216"/>
      <c r="AB466" s="216">
        <f t="shared" si="122"/>
        <v>0</v>
      </c>
      <c r="AC466" s="216">
        <v>0</v>
      </c>
      <c r="AD466" s="216"/>
      <c r="AE466" s="216"/>
      <c r="AF466" s="216">
        <f t="shared" si="123"/>
        <v>0</v>
      </c>
      <c r="AG466" s="216">
        <f>+IFERROR(VLOOKUP(F466,Hoja7!$A$2:$I$422,9,0),0)</f>
        <v>0</v>
      </c>
      <c r="AH466" s="216"/>
      <c r="AI466" s="216"/>
      <c r="AJ466" s="216">
        <f t="shared" si="124"/>
        <v>0</v>
      </c>
      <c r="AK466" s="365" t="s">
        <v>2101</v>
      </c>
      <c r="AL466" s="1">
        <f>+IFERROR(VLOOKUP(F466,Hoja4!$A$2:$C$352,3,0),0)</f>
        <v>0</v>
      </c>
      <c r="AM466" s="14">
        <f t="shared" si="128"/>
        <v>0</v>
      </c>
      <c r="AN466" s="500">
        <f>+IFERROR(VLOOKUP(F466,Hoja6!$A$2:$C$446,3,0),0)</f>
        <v>0</v>
      </c>
      <c r="AO466" s="501">
        <f t="shared" si="121"/>
        <v>0</v>
      </c>
      <c r="AQ466" s="1"/>
    </row>
    <row r="467" spans="1:43" ht="10.199999999999999" hidden="1" customHeight="1">
      <c r="A467" s="215" t="str">
        <f t="shared" si="129"/>
        <v>5</v>
      </c>
      <c r="B467" s="215" t="s">
        <v>117</v>
      </c>
      <c r="C467" s="324" t="s">
        <v>2573</v>
      </c>
      <c r="D467" s="324" t="s">
        <v>2574</v>
      </c>
      <c r="E467" s="324" t="s">
        <v>101</v>
      </c>
      <c r="F467" s="324">
        <v>52010309</v>
      </c>
      <c r="G467" s="324" t="s">
        <v>2868</v>
      </c>
      <c r="H467" s="216"/>
      <c r="I467" s="216"/>
      <c r="J467" s="216"/>
      <c r="K467" s="216"/>
      <c r="L467" s="216"/>
      <c r="M467" s="216"/>
      <c r="N467" s="374">
        <v>1828.73</v>
      </c>
      <c r="O467" s="216"/>
      <c r="P467" s="216">
        <f t="shared" si="125"/>
        <v>1828.73</v>
      </c>
      <c r="Q467" s="216">
        <v>0</v>
      </c>
      <c r="R467" s="216"/>
      <c r="S467" s="216"/>
      <c r="T467" s="216">
        <f t="shared" si="126"/>
        <v>0</v>
      </c>
      <c r="U467" s="216">
        <v>0</v>
      </c>
      <c r="V467" s="216">
        <v>2946.66</v>
      </c>
      <c r="W467" s="216"/>
      <c r="X467" s="216">
        <f t="shared" si="127"/>
        <v>2946.66</v>
      </c>
      <c r="Y467" s="216">
        <v>0</v>
      </c>
      <c r="Z467" s="216">
        <v>842.25</v>
      </c>
      <c r="AA467" s="216"/>
      <c r="AB467" s="216">
        <f t="shared" si="122"/>
        <v>842.25</v>
      </c>
      <c r="AC467" s="216">
        <v>0</v>
      </c>
      <c r="AD467" s="216"/>
      <c r="AE467" s="216"/>
      <c r="AF467" s="216">
        <f t="shared" si="123"/>
        <v>0</v>
      </c>
      <c r="AG467" s="216">
        <f>+IFERROR(VLOOKUP(F467,Hoja7!$A$2:$I$422,9,0),0)</f>
        <v>0</v>
      </c>
      <c r="AH467" s="216"/>
      <c r="AI467" s="216"/>
      <c r="AJ467" s="216">
        <f t="shared" si="124"/>
        <v>0</v>
      </c>
      <c r="AK467" s="365" t="s">
        <v>135</v>
      </c>
      <c r="AL467" s="1">
        <f>+IFERROR(VLOOKUP(F467,Hoja4!$A$2:$C$352,3,0),0)</f>
        <v>0</v>
      </c>
      <c r="AM467" s="14">
        <f t="shared" si="128"/>
        <v>2946.66</v>
      </c>
      <c r="AN467" s="500">
        <f>+IFERROR(VLOOKUP(F467,Hoja6!$A$2:$C$446,3,0),0)</f>
        <v>842.25</v>
      </c>
      <c r="AO467" s="501">
        <f t="shared" si="121"/>
        <v>0</v>
      </c>
      <c r="AQ467" s="1"/>
    </row>
    <row r="468" spans="1:43" ht="10.199999999999999" hidden="1" customHeight="1">
      <c r="A468" s="215" t="str">
        <f t="shared" si="129"/>
        <v>5</v>
      </c>
      <c r="B468" s="215" t="s">
        <v>117</v>
      </c>
      <c r="C468" s="324" t="s">
        <v>2573</v>
      </c>
      <c r="D468" s="324" t="s">
        <v>2574</v>
      </c>
      <c r="E468" s="324" t="s">
        <v>101</v>
      </c>
      <c r="F468" s="324">
        <v>52010310</v>
      </c>
      <c r="G468" s="324" t="s">
        <v>2869</v>
      </c>
      <c r="H468" s="216"/>
      <c r="I468" s="216"/>
      <c r="J468" s="216"/>
      <c r="K468" s="216"/>
      <c r="L468" s="216"/>
      <c r="M468" s="216"/>
      <c r="N468" s="374">
        <v>425.29</v>
      </c>
      <c r="O468" s="216"/>
      <c r="P468" s="216">
        <f t="shared" si="125"/>
        <v>425.29</v>
      </c>
      <c r="Q468" s="216">
        <v>0</v>
      </c>
      <c r="R468" s="216"/>
      <c r="S468" s="216"/>
      <c r="T468" s="216">
        <f t="shared" si="126"/>
        <v>0</v>
      </c>
      <c r="U468" s="216">
        <v>0</v>
      </c>
      <c r="V468" s="216">
        <v>1191.95</v>
      </c>
      <c r="W468" s="216"/>
      <c r="X468" s="216">
        <f t="shared" si="127"/>
        <v>1191.95</v>
      </c>
      <c r="Y468" s="216">
        <v>0</v>
      </c>
      <c r="Z468" s="216">
        <v>295.01</v>
      </c>
      <c r="AA468" s="216"/>
      <c r="AB468" s="216">
        <f t="shared" si="122"/>
        <v>295.01</v>
      </c>
      <c r="AC468" s="216">
        <v>0</v>
      </c>
      <c r="AD468" s="216"/>
      <c r="AE468" s="216"/>
      <c r="AF468" s="216">
        <f t="shared" si="123"/>
        <v>0</v>
      </c>
      <c r="AG468" s="216">
        <f>+IFERROR(VLOOKUP(F468,Hoja7!$A$2:$I$422,9,0),0)</f>
        <v>0</v>
      </c>
      <c r="AH468" s="216"/>
      <c r="AI468" s="216"/>
      <c r="AJ468" s="216">
        <f t="shared" si="124"/>
        <v>0</v>
      </c>
      <c r="AK468" s="365" t="s">
        <v>135</v>
      </c>
      <c r="AL468" s="1">
        <f>+IFERROR(VLOOKUP(F468,Hoja4!$A$2:$C$352,3,0),0)</f>
        <v>0</v>
      </c>
      <c r="AM468" s="14">
        <f t="shared" si="128"/>
        <v>1191.95</v>
      </c>
      <c r="AN468" s="500">
        <f>+IFERROR(VLOOKUP(F468,Hoja6!$A$2:$C$446,3,0),0)</f>
        <v>295.01</v>
      </c>
      <c r="AO468" s="501">
        <f t="shared" si="121"/>
        <v>0</v>
      </c>
      <c r="AQ468" s="1"/>
    </row>
    <row r="469" spans="1:43" ht="10.199999999999999" hidden="1" customHeight="1">
      <c r="A469" s="215" t="str">
        <f t="shared" si="129"/>
        <v>5</v>
      </c>
      <c r="B469" s="215" t="s">
        <v>117</v>
      </c>
      <c r="C469" s="324" t="s">
        <v>2573</v>
      </c>
      <c r="D469" s="324" t="s">
        <v>2574</v>
      </c>
      <c r="E469" s="324" t="s">
        <v>1516</v>
      </c>
      <c r="F469" s="324">
        <v>52010401</v>
      </c>
      <c r="G469" s="324" t="s">
        <v>2386</v>
      </c>
      <c r="H469" s="216">
        <v>185.92</v>
      </c>
      <c r="I469" s="216">
        <v>342</v>
      </c>
      <c r="J469" s="216"/>
      <c r="K469" s="216"/>
      <c r="L469" s="216">
        <v>342</v>
      </c>
      <c r="M469" s="216">
        <v>12360.189999999999</v>
      </c>
      <c r="N469" s="216">
        <v>0</v>
      </c>
      <c r="O469" s="216">
        <v>9144.41</v>
      </c>
      <c r="P469" s="216">
        <f t="shared" si="125"/>
        <v>3215.7799999999988</v>
      </c>
      <c r="Q469" s="216">
        <v>89.29</v>
      </c>
      <c r="R469" s="216"/>
      <c r="S469" s="216"/>
      <c r="T469" s="216">
        <f t="shared" si="126"/>
        <v>89.29</v>
      </c>
      <c r="U469" s="216">
        <v>0</v>
      </c>
      <c r="V469" s="216"/>
      <c r="W469" s="216"/>
      <c r="X469" s="216">
        <f t="shared" si="127"/>
        <v>0</v>
      </c>
      <c r="Y469" s="216">
        <v>0</v>
      </c>
      <c r="Z469" s="216"/>
      <c r="AA469" s="216"/>
      <c r="AB469" s="216">
        <f t="shared" si="122"/>
        <v>0</v>
      </c>
      <c r="AC469" s="216">
        <v>0</v>
      </c>
      <c r="AD469" s="216"/>
      <c r="AE469" s="216"/>
      <c r="AF469" s="216">
        <f t="shared" si="123"/>
        <v>0</v>
      </c>
      <c r="AG469" s="216">
        <f>+IFERROR(VLOOKUP(F469,Hoja7!$A$2:$I$422,9,0),0)</f>
        <v>0</v>
      </c>
      <c r="AH469" s="216"/>
      <c r="AI469" s="216"/>
      <c r="AJ469" s="216">
        <f t="shared" si="124"/>
        <v>0</v>
      </c>
      <c r="AK469" s="365" t="s">
        <v>2766</v>
      </c>
      <c r="AL469" s="1">
        <f>+IFERROR(VLOOKUP(F469,Hoja4!$A$2:$C$352,3,0),0)</f>
        <v>0</v>
      </c>
      <c r="AM469" s="14">
        <f t="shared" si="128"/>
        <v>0</v>
      </c>
      <c r="AN469" s="500">
        <f>+IFERROR(VLOOKUP(F469,Hoja6!$A$2:$C$446,3,0),0)</f>
        <v>0</v>
      </c>
      <c r="AO469" s="501">
        <f t="shared" si="121"/>
        <v>0</v>
      </c>
      <c r="AQ469" s="1"/>
    </row>
    <row r="470" spans="1:43" ht="10.199999999999999" hidden="1" customHeight="1">
      <c r="A470" s="215" t="str">
        <f t="shared" si="129"/>
        <v>5</v>
      </c>
      <c r="B470" s="215" t="s">
        <v>117</v>
      </c>
      <c r="C470" s="324" t="s">
        <v>2573</v>
      </c>
      <c r="D470" s="324" t="s">
        <v>2574</v>
      </c>
      <c r="E470" s="324" t="s">
        <v>1516</v>
      </c>
      <c r="F470" s="324">
        <v>52010501</v>
      </c>
      <c r="G470" s="324" t="s">
        <v>2551</v>
      </c>
      <c r="H470" s="216">
        <v>1239.29</v>
      </c>
      <c r="I470" s="216">
        <v>0</v>
      </c>
      <c r="J470" s="216"/>
      <c r="K470" s="216"/>
      <c r="L470" s="216">
        <v>0</v>
      </c>
      <c r="M470" s="216">
        <v>0</v>
      </c>
      <c r="N470" s="216">
        <v>0</v>
      </c>
      <c r="O470" s="216">
        <v>0</v>
      </c>
      <c r="P470" s="216">
        <f t="shared" si="125"/>
        <v>0</v>
      </c>
      <c r="Q470" s="216">
        <v>11660.86</v>
      </c>
      <c r="R470" s="216"/>
      <c r="S470" s="216"/>
      <c r="T470" s="216">
        <f t="shared" si="126"/>
        <v>11660.86</v>
      </c>
      <c r="U470" s="216">
        <v>21958.32</v>
      </c>
      <c r="V470" s="216"/>
      <c r="W470" s="216"/>
      <c r="X470" s="216">
        <f t="shared" si="127"/>
        <v>21958.32</v>
      </c>
      <c r="Y470" s="216">
        <v>42930.19</v>
      </c>
      <c r="Z470" s="216"/>
      <c r="AA470" s="216"/>
      <c r="AB470" s="216">
        <f t="shared" si="122"/>
        <v>42930.19</v>
      </c>
      <c r="AC470" s="216">
        <v>30015</v>
      </c>
      <c r="AD470" s="216"/>
      <c r="AE470" s="216"/>
      <c r="AF470" s="216">
        <f t="shared" si="123"/>
        <v>30015</v>
      </c>
      <c r="AG470" s="216">
        <f>+IFERROR(VLOOKUP(F470,Hoja7!$A$2:$I$422,9,0),0)</f>
        <v>4665.72</v>
      </c>
      <c r="AH470" s="216"/>
      <c r="AI470" s="216"/>
      <c r="AJ470" s="216">
        <f t="shared" si="124"/>
        <v>4665.72</v>
      </c>
      <c r="AK470" s="365" t="s">
        <v>2096</v>
      </c>
      <c r="AL470" s="1">
        <f>+IFERROR(VLOOKUP(F470,Hoja4!$A$2:$C$352,3,0),0)</f>
        <v>42930.19</v>
      </c>
      <c r="AM470" s="14">
        <f t="shared" si="128"/>
        <v>-20971.870000000003</v>
      </c>
      <c r="AN470" s="500">
        <f>+IFERROR(VLOOKUP(F470,Hoja6!$A$2:$C$446,3,0),0)</f>
        <v>42930.19</v>
      </c>
      <c r="AO470" s="501">
        <f t="shared" si="121"/>
        <v>0</v>
      </c>
      <c r="AQ470" s="1"/>
    </row>
    <row r="471" spans="1:43" ht="10.199999999999999" hidden="1" customHeight="1">
      <c r="A471" s="215" t="str">
        <f t="shared" si="129"/>
        <v>5</v>
      </c>
      <c r="B471" s="215" t="s">
        <v>117</v>
      </c>
      <c r="C471" s="324" t="s">
        <v>2573</v>
      </c>
      <c r="D471" s="324" t="s">
        <v>2574</v>
      </c>
      <c r="E471" s="324" t="s">
        <v>1516</v>
      </c>
      <c r="F471" s="324">
        <v>52010502</v>
      </c>
      <c r="G471" s="324" t="s">
        <v>2387</v>
      </c>
      <c r="H471" s="216">
        <v>3783.95</v>
      </c>
      <c r="I471" s="216">
        <v>10413.290000000001</v>
      </c>
      <c r="J471" s="216"/>
      <c r="K471" s="216"/>
      <c r="L471" s="216">
        <v>10413.290000000001</v>
      </c>
      <c r="M471" s="216">
        <v>3834.1000000000004</v>
      </c>
      <c r="N471" s="216">
        <v>0</v>
      </c>
      <c r="O471" s="216">
        <v>0</v>
      </c>
      <c r="P471" s="216">
        <f t="shared" si="125"/>
        <v>3834.1000000000004</v>
      </c>
      <c r="Q471" s="216">
        <v>4889.51</v>
      </c>
      <c r="R471" s="216"/>
      <c r="S471" s="216"/>
      <c r="T471" s="216">
        <f t="shared" si="126"/>
        <v>4889.51</v>
      </c>
      <c r="U471" s="216">
        <v>8619.06</v>
      </c>
      <c r="V471" s="216"/>
      <c r="W471" s="216"/>
      <c r="X471" s="216">
        <f t="shared" si="127"/>
        <v>8619.06</v>
      </c>
      <c r="Y471" s="216">
        <v>7245.92</v>
      </c>
      <c r="Z471" s="216"/>
      <c r="AA471" s="216"/>
      <c r="AB471" s="216">
        <f t="shared" si="122"/>
        <v>7245.92</v>
      </c>
      <c r="AC471" s="216">
        <v>4346.28</v>
      </c>
      <c r="AD471" s="216"/>
      <c r="AE471" s="216"/>
      <c r="AF471" s="216">
        <f t="shared" si="123"/>
        <v>4346.28</v>
      </c>
      <c r="AG471" s="216">
        <f>+IFERROR(VLOOKUP(F471,Hoja7!$A$2:$I$422,9,0),0)</f>
        <v>25.06</v>
      </c>
      <c r="AH471" s="216"/>
      <c r="AI471" s="216"/>
      <c r="AJ471" s="216">
        <f t="shared" si="124"/>
        <v>25.06</v>
      </c>
      <c r="AK471" s="365" t="s">
        <v>2096</v>
      </c>
      <c r="AL471" s="1">
        <f>+IFERROR(VLOOKUP(F471,Hoja4!$A$2:$C$352,3,0),0)</f>
        <v>7245.92</v>
      </c>
      <c r="AM471" s="14">
        <f t="shared" si="128"/>
        <v>1373.1399999999994</v>
      </c>
      <c r="AN471" s="500">
        <f>+IFERROR(VLOOKUP(F471,Hoja6!$A$2:$C$446,3,0),0)</f>
        <v>7245.92</v>
      </c>
      <c r="AO471" s="501">
        <f t="shared" si="121"/>
        <v>0</v>
      </c>
      <c r="AQ471" s="1"/>
    </row>
    <row r="472" spans="1:43" ht="10.199999999999999" hidden="1" customHeight="1">
      <c r="A472" s="215" t="str">
        <f t="shared" si="129"/>
        <v>5</v>
      </c>
      <c r="B472" s="215" t="s">
        <v>117</v>
      </c>
      <c r="C472" s="324" t="s">
        <v>2573</v>
      </c>
      <c r="D472" s="324" t="s">
        <v>2574</v>
      </c>
      <c r="E472" s="324" t="s">
        <v>1516</v>
      </c>
      <c r="F472" s="324">
        <v>52010503</v>
      </c>
      <c r="G472" s="324" t="s">
        <v>2388</v>
      </c>
      <c r="H472" s="216">
        <v>14060.04</v>
      </c>
      <c r="I472" s="216">
        <v>651.23</v>
      </c>
      <c r="J472" s="216"/>
      <c r="K472" s="216">
        <v>5</v>
      </c>
      <c r="L472" s="216">
        <v>646.23</v>
      </c>
      <c r="M472" s="216">
        <v>3748.83</v>
      </c>
      <c r="N472" s="216">
        <v>0</v>
      </c>
      <c r="O472" s="216">
        <v>0</v>
      </c>
      <c r="P472" s="216">
        <f t="shared" si="125"/>
        <v>3748.83</v>
      </c>
      <c r="Q472" s="216">
        <v>380</v>
      </c>
      <c r="R472" s="216"/>
      <c r="S472" s="216"/>
      <c r="T472" s="216">
        <f t="shared" si="126"/>
        <v>380</v>
      </c>
      <c r="U472" s="216">
        <v>27</v>
      </c>
      <c r="V472" s="216"/>
      <c r="W472" s="216"/>
      <c r="X472" s="216">
        <f t="shared" si="127"/>
        <v>27</v>
      </c>
      <c r="Y472" s="216">
        <v>19246.89</v>
      </c>
      <c r="Z472" s="216"/>
      <c r="AA472" s="216"/>
      <c r="AB472" s="216">
        <f t="shared" si="122"/>
        <v>19246.89</v>
      </c>
      <c r="AC472" s="216">
        <v>20734.689999999999</v>
      </c>
      <c r="AD472" s="216"/>
      <c r="AE472" s="216"/>
      <c r="AF472" s="216">
        <f t="shared" si="123"/>
        <v>20734.689999999999</v>
      </c>
      <c r="AG472" s="216">
        <f>+IFERROR(VLOOKUP(F472,Hoja7!$A$2:$I$422,9,0),0)</f>
        <v>2119.7800000000002</v>
      </c>
      <c r="AH472" s="216"/>
      <c r="AI472" s="216"/>
      <c r="AJ472" s="216">
        <f t="shared" si="124"/>
        <v>2119.7800000000002</v>
      </c>
      <c r="AK472" s="365" t="s">
        <v>2096</v>
      </c>
      <c r="AL472" s="1">
        <f>+IFERROR(VLOOKUP(F472,Hoja4!$A$2:$C$352,3,0),0)</f>
        <v>19246.89</v>
      </c>
      <c r="AM472" s="14">
        <f t="shared" si="128"/>
        <v>-19219.89</v>
      </c>
      <c r="AN472" s="500">
        <f>+IFERROR(VLOOKUP(F472,Hoja6!$A$2:$C$446,3,0),0)</f>
        <v>19246.89</v>
      </c>
      <c r="AO472" s="501">
        <f t="shared" si="121"/>
        <v>0</v>
      </c>
      <c r="AQ472" s="1"/>
    </row>
    <row r="473" spans="1:43" ht="10.199999999999999" hidden="1" customHeight="1">
      <c r="A473" s="215" t="str">
        <f t="shared" si="129"/>
        <v>5</v>
      </c>
      <c r="B473" s="215" t="s">
        <v>117</v>
      </c>
      <c r="C473" s="324" t="s">
        <v>2573</v>
      </c>
      <c r="D473" s="324" t="s">
        <v>2574</v>
      </c>
      <c r="E473" s="324" t="s">
        <v>1516</v>
      </c>
      <c r="F473" s="324">
        <v>52010504</v>
      </c>
      <c r="G473" s="324" t="s">
        <v>2389</v>
      </c>
      <c r="H473" s="216">
        <v>1100</v>
      </c>
      <c r="I473" s="216">
        <v>209</v>
      </c>
      <c r="J473" s="216"/>
      <c r="K473" s="216"/>
      <c r="L473" s="216">
        <v>209</v>
      </c>
      <c r="M473" s="216">
        <v>0</v>
      </c>
      <c r="N473" s="216">
        <v>0</v>
      </c>
      <c r="O473" s="216">
        <v>0</v>
      </c>
      <c r="P473" s="216">
        <f t="shared" si="125"/>
        <v>0</v>
      </c>
      <c r="Q473" s="216">
        <v>0</v>
      </c>
      <c r="R473" s="216"/>
      <c r="S473" s="216"/>
      <c r="T473" s="216">
        <f t="shared" si="126"/>
        <v>0</v>
      </c>
      <c r="U473" s="216">
        <v>0</v>
      </c>
      <c r="V473" s="216"/>
      <c r="W473" s="216"/>
      <c r="X473" s="216">
        <f t="shared" si="127"/>
        <v>0</v>
      </c>
      <c r="Y473" s="216">
        <v>0</v>
      </c>
      <c r="Z473" s="216"/>
      <c r="AA473" s="216"/>
      <c r="AB473" s="216">
        <f t="shared" si="122"/>
        <v>0</v>
      </c>
      <c r="AC473" s="216">
        <v>0</v>
      </c>
      <c r="AD473" s="216"/>
      <c r="AE473" s="216"/>
      <c r="AF473" s="216">
        <f t="shared" si="123"/>
        <v>0</v>
      </c>
      <c r="AG473" s="216">
        <f>+IFERROR(VLOOKUP(F473,Hoja7!$A$2:$I$422,9,0),0)</f>
        <v>0</v>
      </c>
      <c r="AH473" s="216"/>
      <c r="AI473" s="216"/>
      <c r="AJ473" s="216">
        <f t="shared" si="124"/>
        <v>0</v>
      </c>
      <c r="AK473" s="365" t="s">
        <v>2096</v>
      </c>
      <c r="AL473" s="1">
        <f>+IFERROR(VLOOKUP(F473,Hoja4!$A$2:$C$352,3,0),0)</f>
        <v>0</v>
      </c>
      <c r="AM473" s="14">
        <f t="shared" si="128"/>
        <v>0</v>
      </c>
      <c r="AN473" s="500">
        <f>+IFERROR(VLOOKUP(F473,Hoja6!$A$2:$C$446,3,0),0)</f>
        <v>0</v>
      </c>
      <c r="AO473" s="501">
        <f t="shared" ref="AO473:AO499" si="130">+AN473-AB473</f>
        <v>0</v>
      </c>
      <c r="AQ473" s="1"/>
    </row>
    <row r="474" spans="1:43" ht="10.199999999999999" hidden="1" customHeight="1">
      <c r="A474" s="215" t="str">
        <f t="shared" si="129"/>
        <v>5</v>
      </c>
      <c r="B474" s="215" t="s">
        <v>117</v>
      </c>
      <c r="C474" s="324" t="s">
        <v>2573</v>
      </c>
      <c r="D474" s="324" t="s">
        <v>2574</v>
      </c>
      <c r="E474" s="324" t="s">
        <v>1516</v>
      </c>
      <c r="F474" s="324">
        <v>52010601</v>
      </c>
      <c r="G474" s="324" t="s">
        <v>2552</v>
      </c>
      <c r="H474" s="216">
        <v>26.23</v>
      </c>
      <c r="I474" s="216">
        <v>0</v>
      </c>
      <c r="J474" s="216"/>
      <c r="K474" s="216"/>
      <c r="L474" s="216">
        <v>0</v>
      </c>
      <c r="M474" s="216">
        <v>0</v>
      </c>
      <c r="N474" s="216">
        <v>0</v>
      </c>
      <c r="O474" s="216">
        <v>0</v>
      </c>
      <c r="P474" s="216">
        <f t="shared" si="125"/>
        <v>0</v>
      </c>
      <c r="Q474" s="216">
        <v>0</v>
      </c>
      <c r="R474" s="216"/>
      <c r="S474" s="216"/>
      <c r="T474" s="216">
        <f t="shared" si="126"/>
        <v>0</v>
      </c>
      <c r="U474" s="216">
        <v>0</v>
      </c>
      <c r="V474" s="216"/>
      <c r="W474" s="216"/>
      <c r="X474" s="216">
        <f t="shared" si="127"/>
        <v>0</v>
      </c>
      <c r="Y474" s="216">
        <v>0</v>
      </c>
      <c r="Z474" s="216"/>
      <c r="AA474" s="216"/>
      <c r="AB474" s="216">
        <f t="shared" si="122"/>
        <v>0</v>
      </c>
      <c r="AC474" s="216">
        <v>0</v>
      </c>
      <c r="AD474" s="216"/>
      <c r="AE474" s="216"/>
      <c r="AF474" s="216">
        <f t="shared" si="123"/>
        <v>0</v>
      </c>
      <c r="AG474" s="216">
        <f>+IFERROR(VLOOKUP(F474,Hoja7!$A$2:$I$422,9,0),0)</f>
        <v>0</v>
      </c>
      <c r="AH474" s="216"/>
      <c r="AI474" s="216"/>
      <c r="AJ474" s="216">
        <f t="shared" si="124"/>
        <v>0</v>
      </c>
      <c r="AK474" s="365" t="s">
        <v>2098</v>
      </c>
      <c r="AL474" s="1">
        <f>+IFERROR(VLOOKUP(F474,Hoja4!$A$2:$C$352,3,0),0)</f>
        <v>0</v>
      </c>
      <c r="AM474" s="14">
        <f t="shared" si="128"/>
        <v>0</v>
      </c>
      <c r="AN474" s="500">
        <f>+IFERROR(VLOOKUP(F474,Hoja6!$A$2:$C$446,3,0),0)</f>
        <v>0</v>
      </c>
      <c r="AO474" s="501">
        <f t="shared" si="130"/>
        <v>0</v>
      </c>
      <c r="AQ474" s="1"/>
    </row>
    <row r="475" spans="1:43" ht="10.199999999999999" hidden="1" customHeight="1">
      <c r="A475" s="215" t="str">
        <f t="shared" si="129"/>
        <v>5</v>
      </c>
      <c r="B475" s="215" t="s">
        <v>117</v>
      </c>
      <c r="C475" s="324" t="s">
        <v>2573</v>
      </c>
      <c r="D475" s="324" t="s">
        <v>2574</v>
      </c>
      <c r="E475" s="324" t="s">
        <v>1516</v>
      </c>
      <c r="F475" s="324">
        <v>52010604</v>
      </c>
      <c r="G475" s="324" t="s">
        <v>2390</v>
      </c>
      <c r="H475" s="216">
        <v>82.5</v>
      </c>
      <c r="I475" s="216">
        <v>146.76</v>
      </c>
      <c r="J475" s="216"/>
      <c r="K475" s="216"/>
      <c r="L475" s="216">
        <v>146.76</v>
      </c>
      <c r="M475" s="216">
        <v>137.63</v>
      </c>
      <c r="N475" s="216">
        <v>0</v>
      </c>
      <c r="O475" s="216">
        <v>0</v>
      </c>
      <c r="P475" s="216">
        <f t="shared" si="125"/>
        <v>137.63</v>
      </c>
      <c r="Q475" s="216">
        <v>277.39</v>
      </c>
      <c r="R475" s="216"/>
      <c r="S475" s="216"/>
      <c r="T475" s="216">
        <f t="shared" si="126"/>
        <v>277.39</v>
      </c>
      <c r="U475" s="216">
        <v>253.52</v>
      </c>
      <c r="V475" s="216"/>
      <c r="W475" s="216"/>
      <c r="X475" s="216">
        <f t="shared" si="127"/>
        <v>253.52</v>
      </c>
      <c r="Y475" s="216">
        <v>68.040000000000006</v>
      </c>
      <c r="Z475" s="216"/>
      <c r="AA475" s="216"/>
      <c r="AB475" s="216">
        <f t="shared" ref="AB475:AB499" si="131">+Y475+Z475-AA475</f>
        <v>68.040000000000006</v>
      </c>
      <c r="AC475" s="216">
        <v>8.93</v>
      </c>
      <c r="AD475" s="216"/>
      <c r="AE475" s="216"/>
      <c r="AF475" s="216">
        <f t="shared" ref="AF475:AF499" si="132">+AC475+AD475-AE475</f>
        <v>8.93</v>
      </c>
      <c r="AG475" s="216">
        <f>+IFERROR(VLOOKUP(F475,Hoja7!$A$2:$I$422,9,0),0)</f>
        <v>0</v>
      </c>
      <c r="AH475" s="216"/>
      <c r="AI475" s="216"/>
      <c r="AJ475" s="216">
        <f t="shared" si="124"/>
        <v>0</v>
      </c>
      <c r="AK475" s="365" t="s">
        <v>2101</v>
      </c>
      <c r="AL475" s="1">
        <f>+IFERROR(VLOOKUP(F475,Hoja4!$A$2:$C$352,3,0),0)</f>
        <v>68.040000000000006</v>
      </c>
      <c r="AM475" s="14">
        <f t="shared" si="128"/>
        <v>185.48000000000002</v>
      </c>
      <c r="AN475" s="500">
        <f>+IFERROR(VLOOKUP(F475,Hoja6!$A$2:$C$446,3,0),0)</f>
        <v>68.040000000000006</v>
      </c>
      <c r="AO475" s="501">
        <f t="shared" si="130"/>
        <v>0</v>
      </c>
      <c r="AQ475" s="1"/>
    </row>
    <row r="476" spans="1:43" ht="10.199999999999999" hidden="1" customHeight="1">
      <c r="A476" s="215" t="str">
        <f t="shared" si="129"/>
        <v>5</v>
      </c>
      <c r="B476" s="215" t="s">
        <v>117</v>
      </c>
      <c r="C476" s="324" t="s">
        <v>2573</v>
      </c>
      <c r="D476" s="324" t="s">
        <v>2574</v>
      </c>
      <c r="E476" s="324" t="s">
        <v>1516</v>
      </c>
      <c r="F476" s="324">
        <v>52010605</v>
      </c>
      <c r="G476" s="324" t="s">
        <v>2391</v>
      </c>
      <c r="H476" s="216">
        <v>24.92</v>
      </c>
      <c r="I476" s="216">
        <v>99.68</v>
      </c>
      <c r="J476" s="216"/>
      <c r="K476" s="216"/>
      <c r="L476" s="216">
        <v>99.68</v>
      </c>
      <c r="M476" s="216">
        <v>0</v>
      </c>
      <c r="N476" s="216">
        <v>0</v>
      </c>
      <c r="O476" s="216">
        <v>0</v>
      </c>
      <c r="P476" s="216">
        <f t="shared" si="125"/>
        <v>0</v>
      </c>
      <c r="Q476" s="216">
        <v>0</v>
      </c>
      <c r="R476" s="216"/>
      <c r="S476" s="216"/>
      <c r="T476" s="216">
        <f t="shared" si="126"/>
        <v>0</v>
      </c>
      <c r="U476" s="216">
        <v>129.93</v>
      </c>
      <c r="V476" s="216"/>
      <c r="W476" s="216"/>
      <c r="X476" s="216">
        <f t="shared" si="127"/>
        <v>129.93</v>
      </c>
      <c r="Y476" s="216">
        <v>0</v>
      </c>
      <c r="Z476" s="216"/>
      <c r="AA476" s="216"/>
      <c r="AB476" s="216">
        <f t="shared" si="131"/>
        <v>0</v>
      </c>
      <c r="AC476" s="216">
        <v>0</v>
      </c>
      <c r="AD476" s="216"/>
      <c r="AE476" s="216"/>
      <c r="AF476" s="216">
        <f t="shared" si="132"/>
        <v>0</v>
      </c>
      <c r="AG476" s="216">
        <f>+IFERROR(VLOOKUP(F476,Hoja7!$A$2:$I$422,9,0),0)</f>
        <v>0</v>
      </c>
      <c r="AH476" s="216"/>
      <c r="AI476" s="216"/>
      <c r="AJ476" s="216">
        <f t="shared" si="124"/>
        <v>0</v>
      </c>
      <c r="AK476" s="365" t="s">
        <v>2101</v>
      </c>
      <c r="AL476" s="1">
        <f>+IFERROR(VLOOKUP(F476,Hoja4!$A$2:$C$352,3,0),0)</f>
        <v>0</v>
      </c>
      <c r="AM476" s="14">
        <f t="shared" si="128"/>
        <v>129.93</v>
      </c>
      <c r="AN476" s="500">
        <f>+IFERROR(VLOOKUP(F476,Hoja6!$A$2:$C$446,3,0),0)</f>
        <v>0</v>
      </c>
      <c r="AO476" s="501">
        <f t="shared" si="130"/>
        <v>0</v>
      </c>
      <c r="AQ476" s="1"/>
    </row>
    <row r="477" spans="1:43" ht="10.199999999999999" hidden="1" customHeight="1">
      <c r="A477" s="215" t="str">
        <f t="shared" si="129"/>
        <v>5</v>
      </c>
      <c r="B477" s="215" t="s">
        <v>117</v>
      </c>
      <c r="C477" s="324" t="s">
        <v>2573</v>
      </c>
      <c r="D477" s="324" t="s">
        <v>2574</v>
      </c>
      <c r="E477" s="324" t="s">
        <v>1516</v>
      </c>
      <c r="F477" s="324">
        <v>52010701</v>
      </c>
      <c r="G477" s="324" t="s">
        <v>2392</v>
      </c>
      <c r="H477" s="216">
        <v>23277.73</v>
      </c>
      <c r="I477" s="216">
        <v>13165.71</v>
      </c>
      <c r="J477" s="216">
        <v>4898.04</v>
      </c>
      <c r="K477" s="216"/>
      <c r="L477" s="216">
        <v>18063.75</v>
      </c>
      <c r="M477" s="216">
        <v>32448.300000000003</v>
      </c>
      <c r="N477" s="216">
        <v>0</v>
      </c>
      <c r="O477" s="216">
        <v>0</v>
      </c>
      <c r="P477" s="216">
        <f t="shared" si="125"/>
        <v>32448.300000000003</v>
      </c>
      <c r="Q477" s="216">
        <v>24683.37</v>
      </c>
      <c r="R477" s="216"/>
      <c r="S477" s="216"/>
      <c r="T477" s="216">
        <f t="shared" si="126"/>
        <v>24683.37</v>
      </c>
      <c r="U477" s="216">
        <v>31394.48</v>
      </c>
      <c r="V477" s="216"/>
      <c r="W477" s="216"/>
      <c r="X477" s="216">
        <f t="shared" si="127"/>
        <v>31394.48</v>
      </c>
      <c r="Y477" s="216">
        <v>38505.47</v>
      </c>
      <c r="Z477" s="216"/>
      <c r="AA477" s="216"/>
      <c r="AB477" s="216">
        <f t="shared" si="131"/>
        <v>38505.47</v>
      </c>
      <c r="AC477" s="216">
        <v>29366.07</v>
      </c>
      <c r="AD477" s="216"/>
      <c r="AE477" s="216"/>
      <c r="AF477" s="216">
        <f t="shared" si="132"/>
        <v>29366.07</v>
      </c>
      <c r="AG477" s="216">
        <f>+IFERROR(VLOOKUP(F477,Hoja7!$A$2:$I$422,9,0),0)</f>
        <v>21619.439999999999</v>
      </c>
      <c r="AH477" s="216"/>
      <c r="AI477" s="216"/>
      <c r="AJ477" s="216">
        <f t="shared" si="124"/>
        <v>21619.439999999999</v>
      </c>
      <c r="AK477" s="365" t="s">
        <v>2767</v>
      </c>
      <c r="AL477" s="1">
        <f>+IFERROR(VLOOKUP(F477,Hoja4!$A$2:$C$352,3,0),0)</f>
        <v>38505.47</v>
      </c>
      <c r="AM477" s="14">
        <f t="shared" si="128"/>
        <v>-7110.9900000000016</v>
      </c>
      <c r="AN477" s="500">
        <f>+IFERROR(VLOOKUP(F477,Hoja6!$A$2:$C$446,3,0),0)</f>
        <v>38505.47</v>
      </c>
      <c r="AO477" s="501">
        <f t="shared" si="130"/>
        <v>0</v>
      </c>
      <c r="AQ477" s="1"/>
    </row>
    <row r="478" spans="1:43" ht="10.199999999999999" hidden="1" customHeight="1">
      <c r="A478" s="215" t="str">
        <f t="shared" si="129"/>
        <v>5</v>
      </c>
      <c r="B478" s="215" t="s">
        <v>117</v>
      </c>
      <c r="C478" s="324" t="s">
        <v>2573</v>
      </c>
      <c r="D478" s="324" t="s">
        <v>2574</v>
      </c>
      <c r="E478" s="324" t="s">
        <v>1516</v>
      </c>
      <c r="F478" s="324">
        <v>52010801</v>
      </c>
      <c r="G478" s="324" t="s">
        <v>2393</v>
      </c>
      <c r="H478" s="216">
        <v>22681.11</v>
      </c>
      <c r="I478" s="216">
        <v>27491.72</v>
      </c>
      <c r="J478" s="216">
        <v>16</v>
      </c>
      <c r="K478" s="216"/>
      <c r="L478" s="216">
        <v>27507.72</v>
      </c>
      <c r="M478" s="216">
        <v>22796.239999999998</v>
      </c>
      <c r="N478" s="216">
        <v>0</v>
      </c>
      <c r="O478" s="216">
        <v>0</v>
      </c>
      <c r="P478" s="216">
        <f t="shared" si="125"/>
        <v>22796.239999999998</v>
      </c>
      <c r="Q478" s="216">
        <v>18383.939999999999</v>
      </c>
      <c r="R478" s="216"/>
      <c r="S478" s="216"/>
      <c r="T478" s="216">
        <f t="shared" si="126"/>
        <v>18383.939999999999</v>
      </c>
      <c r="U478" s="216">
        <v>21979.62</v>
      </c>
      <c r="V478" s="216"/>
      <c r="W478" s="216"/>
      <c r="X478" s="216">
        <f t="shared" si="127"/>
        <v>21979.62</v>
      </c>
      <c r="Y478" s="216">
        <v>15761.26</v>
      </c>
      <c r="Z478" s="216"/>
      <c r="AA478" s="216"/>
      <c r="AB478" s="216">
        <f t="shared" si="131"/>
        <v>15761.26</v>
      </c>
      <c r="AC478" s="216">
        <v>11207.44</v>
      </c>
      <c r="AD478" s="216"/>
      <c r="AE478" s="216"/>
      <c r="AF478" s="216">
        <f t="shared" si="132"/>
        <v>11207.44</v>
      </c>
      <c r="AG478" s="216">
        <f>+IFERROR(VLOOKUP(F478,Hoja7!$A$2:$I$422,9,0),0)</f>
        <v>10728.17</v>
      </c>
      <c r="AH478" s="216"/>
      <c r="AI478" s="216"/>
      <c r="AJ478" s="216">
        <f t="shared" si="124"/>
        <v>10728.17</v>
      </c>
      <c r="AK478" s="365" t="s">
        <v>2768</v>
      </c>
      <c r="AL478" s="1">
        <f>+IFERROR(VLOOKUP(F478,Hoja4!$A$2:$C$352,3,0),0)</f>
        <v>15761.26</v>
      </c>
      <c r="AM478" s="14">
        <f t="shared" si="128"/>
        <v>6218.3599999999988</v>
      </c>
      <c r="AN478" s="500">
        <f>+IFERROR(VLOOKUP(F478,Hoja6!$A$2:$C$446,3,0),0)</f>
        <v>15761.26</v>
      </c>
      <c r="AO478" s="501">
        <f t="shared" si="130"/>
        <v>0</v>
      </c>
      <c r="AQ478" s="1"/>
    </row>
    <row r="479" spans="1:43" ht="10.199999999999999" hidden="1" customHeight="1">
      <c r="A479" s="215" t="str">
        <f t="shared" si="129"/>
        <v>5</v>
      </c>
      <c r="B479" s="215" t="s">
        <v>117</v>
      </c>
      <c r="C479" s="324" t="s">
        <v>2573</v>
      </c>
      <c r="D479" s="324" t="s">
        <v>2574</v>
      </c>
      <c r="E479" s="324" t="s">
        <v>1516</v>
      </c>
      <c r="F479" s="324">
        <v>52010802</v>
      </c>
      <c r="G479" s="324" t="s">
        <v>2394</v>
      </c>
      <c r="H479" s="216">
        <v>1550</v>
      </c>
      <c r="I479" s="216">
        <v>5606.11</v>
      </c>
      <c r="J479" s="216">
        <v>400</v>
      </c>
      <c r="K479" s="216"/>
      <c r="L479" s="216">
        <v>6006.11</v>
      </c>
      <c r="M479" s="216">
        <v>442.5</v>
      </c>
      <c r="N479" s="216">
        <v>0</v>
      </c>
      <c r="O479" s="216">
        <v>0</v>
      </c>
      <c r="P479" s="216">
        <f t="shared" si="125"/>
        <v>442.5</v>
      </c>
      <c r="Q479" s="216">
        <v>160</v>
      </c>
      <c r="R479" s="216"/>
      <c r="S479" s="216"/>
      <c r="T479" s="216">
        <f t="shared" si="126"/>
        <v>160</v>
      </c>
      <c r="U479" s="216">
        <v>635</v>
      </c>
      <c r="V479" s="216"/>
      <c r="W479" s="216"/>
      <c r="X479" s="216">
        <f t="shared" si="127"/>
        <v>635</v>
      </c>
      <c r="Y479" s="216">
        <v>750</v>
      </c>
      <c r="Z479" s="216"/>
      <c r="AA479" s="216"/>
      <c r="AB479" s="216">
        <f t="shared" si="131"/>
        <v>750</v>
      </c>
      <c r="AC479" s="216">
        <v>52.68</v>
      </c>
      <c r="AD479" s="216"/>
      <c r="AE479" s="216"/>
      <c r="AF479" s="216">
        <f t="shared" si="132"/>
        <v>52.68</v>
      </c>
      <c r="AG479" s="216">
        <f>+IFERROR(VLOOKUP(F479,Hoja7!$A$2:$I$422,9,0),0)</f>
        <v>1400</v>
      </c>
      <c r="AH479" s="216"/>
      <c r="AI479" s="216"/>
      <c r="AJ479" s="216">
        <f t="shared" si="124"/>
        <v>1400</v>
      </c>
      <c r="AK479" s="365" t="s">
        <v>2768</v>
      </c>
      <c r="AL479" s="1">
        <f>+IFERROR(VLOOKUP(F479,Hoja4!$A$2:$C$352,3,0),0)</f>
        <v>750</v>
      </c>
      <c r="AM479" s="14">
        <f t="shared" si="128"/>
        <v>-115</v>
      </c>
      <c r="AN479" s="500">
        <f>+IFERROR(VLOOKUP(F479,Hoja6!$A$2:$C$446,3,0),0)</f>
        <v>750</v>
      </c>
      <c r="AO479" s="501">
        <f t="shared" si="130"/>
        <v>0</v>
      </c>
      <c r="AQ479" s="1"/>
    </row>
    <row r="480" spans="1:43" ht="10.199999999999999" hidden="1" customHeight="1">
      <c r="A480" s="215" t="str">
        <f t="shared" si="129"/>
        <v>5</v>
      </c>
      <c r="B480" s="215" t="s">
        <v>117</v>
      </c>
      <c r="C480" s="324" t="s">
        <v>2573</v>
      </c>
      <c r="D480" s="324" t="s">
        <v>2574</v>
      </c>
      <c r="E480" s="324" t="s">
        <v>1516</v>
      </c>
      <c r="F480" s="324">
        <v>52010803</v>
      </c>
      <c r="G480" s="324" t="s">
        <v>2395</v>
      </c>
      <c r="H480" s="216">
        <v>0</v>
      </c>
      <c r="I480" s="216">
        <v>16</v>
      </c>
      <c r="J480" s="216">
        <v>0</v>
      </c>
      <c r="K480" s="216">
        <v>16</v>
      </c>
      <c r="L480" s="216">
        <v>0</v>
      </c>
      <c r="M480" s="216">
        <v>40</v>
      </c>
      <c r="N480" s="216">
        <v>0</v>
      </c>
      <c r="O480" s="216">
        <v>0</v>
      </c>
      <c r="P480" s="216">
        <f t="shared" si="125"/>
        <v>40</v>
      </c>
      <c r="Q480" s="216">
        <v>0</v>
      </c>
      <c r="R480" s="216"/>
      <c r="S480" s="216"/>
      <c r="T480" s="216">
        <f t="shared" si="126"/>
        <v>0</v>
      </c>
      <c r="U480" s="216">
        <v>0</v>
      </c>
      <c r="V480" s="216"/>
      <c r="W480" s="216"/>
      <c r="X480" s="216">
        <f t="shared" si="127"/>
        <v>0</v>
      </c>
      <c r="Y480" s="216">
        <v>0</v>
      </c>
      <c r="Z480" s="216"/>
      <c r="AA480" s="216"/>
      <c r="AB480" s="216">
        <f t="shared" si="131"/>
        <v>0</v>
      </c>
      <c r="AC480" s="216">
        <v>0</v>
      </c>
      <c r="AD480" s="216"/>
      <c r="AE480" s="216"/>
      <c r="AF480" s="216">
        <f t="shared" si="132"/>
        <v>0</v>
      </c>
      <c r="AG480" s="216">
        <f>+IFERROR(VLOOKUP(F480,Hoja7!$A$2:$I$422,9,0),0)</f>
        <v>0</v>
      </c>
      <c r="AH480" s="216"/>
      <c r="AI480" s="216"/>
      <c r="AJ480" s="216">
        <f t="shared" si="124"/>
        <v>0</v>
      </c>
      <c r="AK480" s="365" t="s">
        <v>2768</v>
      </c>
      <c r="AL480" s="1">
        <f>+IFERROR(VLOOKUP(F480,Hoja4!$A$2:$C$352,3,0),0)</f>
        <v>0</v>
      </c>
      <c r="AM480" s="14">
        <f t="shared" si="128"/>
        <v>0</v>
      </c>
      <c r="AN480" s="500">
        <f>+IFERROR(VLOOKUP(F480,Hoja6!$A$2:$C$446,3,0),0)</f>
        <v>0</v>
      </c>
      <c r="AO480" s="501">
        <f t="shared" si="130"/>
        <v>0</v>
      </c>
      <c r="AQ480" s="1"/>
    </row>
    <row r="481" spans="1:43" ht="10.199999999999999" hidden="1" customHeight="1">
      <c r="A481" s="215" t="str">
        <f t="shared" si="129"/>
        <v>5</v>
      </c>
      <c r="B481" s="215" t="s">
        <v>117</v>
      </c>
      <c r="C481" s="324" t="s">
        <v>2573</v>
      </c>
      <c r="D481" s="324" t="s">
        <v>2574</v>
      </c>
      <c r="E481" s="324" t="s">
        <v>1516</v>
      </c>
      <c r="F481" s="324">
        <v>52010804</v>
      </c>
      <c r="G481" s="324" t="s">
        <v>2396</v>
      </c>
      <c r="H481" s="216">
        <v>2318.37</v>
      </c>
      <c r="I481" s="216">
        <v>1026.1300000000001</v>
      </c>
      <c r="J481" s="216"/>
      <c r="K481" s="216"/>
      <c r="L481" s="216">
        <v>1026.1300000000001</v>
      </c>
      <c r="M481" s="216">
        <v>1017.52</v>
      </c>
      <c r="N481" s="216">
        <v>0</v>
      </c>
      <c r="O481" s="216">
        <v>0</v>
      </c>
      <c r="P481" s="216">
        <f t="shared" si="125"/>
        <v>1017.52</v>
      </c>
      <c r="Q481" s="216">
        <v>268.04000000000002</v>
      </c>
      <c r="R481" s="216"/>
      <c r="S481" s="216"/>
      <c r="T481" s="216">
        <f t="shared" si="126"/>
        <v>268.04000000000002</v>
      </c>
      <c r="U481" s="216">
        <v>596.57000000000005</v>
      </c>
      <c r="V481" s="216"/>
      <c r="W481" s="216"/>
      <c r="X481" s="216">
        <f t="shared" si="127"/>
        <v>596.57000000000005</v>
      </c>
      <c r="Y481" s="216">
        <v>1501.9</v>
      </c>
      <c r="Z481" s="216"/>
      <c r="AA481" s="216"/>
      <c r="AB481" s="216">
        <f t="shared" si="131"/>
        <v>1501.9</v>
      </c>
      <c r="AC481" s="216">
        <v>427.75</v>
      </c>
      <c r="AD481" s="216"/>
      <c r="AE481" s="216"/>
      <c r="AF481" s="216">
        <f t="shared" si="132"/>
        <v>427.75</v>
      </c>
      <c r="AG481" s="216">
        <f>+IFERROR(VLOOKUP(F481,Hoja7!$A$2:$I$422,9,0),0)</f>
        <v>379.28</v>
      </c>
      <c r="AH481" s="216"/>
      <c r="AI481" s="216"/>
      <c r="AJ481" s="216">
        <f t="shared" si="124"/>
        <v>379.28</v>
      </c>
      <c r="AK481" s="365" t="s">
        <v>2768</v>
      </c>
      <c r="AL481" s="1">
        <f>+IFERROR(VLOOKUP(F481,Hoja4!$A$2:$C$352,3,0),0)</f>
        <v>1501.9</v>
      </c>
      <c r="AM481" s="14">
        <f t="shared" si="128"/>
        <v>-905.33</v>
      </c>
      <c r="AN481" s="500">
        <f>+IFERROR(VLOOKUP(F481,Hoja6!$A$2:$C$446,3,0),0)</f>
        <v>1501.9</v>
      </c>
      <c r="AO481" s="501">
        <f t="shared" si="130"/>
        <v>0</v>
      </c>
      <c r="AQ481" s="1"/>
    </row>
    <row r="482" spans="1:43" ht="10.199999999999999" hidden="1" customHeight="1">
      <c r="A482" s="215" t="str">
        <f t="shared" si="129"/>
        <v>5</v>
      </c>
      <c r="B482" s="215" t="s">
        <v>117</v>
      </c>
      <c r="C482" s="324" t="s">
        <v>2573</v>
      </c>
      <c r="D482" s="324" t="s">
        <v>2574</v>
      </c>
      <c r="E482" s="324" t="s">
        <v>1516</v>
      </c>
      <c r="F482" s="324">
        <v>52010805</v>
      </c>
      <c r="G482" s="324" t="s">
        <v>2397</v>
      </c>
      <c r="H482" s="216">
        <v>3334.56</v>
      </c>
      <c r="I482" s="216">
        <v>1494.98</v>
      </c>
      <c r="J482" s="216"/>
      <c r="K482" s="216"/>
      <c r="L482" s="216">
        <v>1494.98</v>
      </c>
      <c r="M482" s="216">
        <v>1047</v>
      </c>
      <c r="N482" s="216">
        <v>0</v>
      </c>
      <c r="O482" s="216">
        <v>0</v>
      </c>
      <c r="P482" s="216">
        <f t="shared" si="125"/>
        <v>1047</v>
      </c>
      <c r="Q482" s="216">
        <v>4153.09</v>
      </c>
      <c r="R482" s="216"/>
      <c r="S482" s="216"/>
      <c r="T482" s="216">
        <f t="shared" si="126"/>
        <v>4153.09</v>
      </c>
      <c r="U482" s="216">
        <v>1004.24</v>
      </c>
      <c r="V482" s="216"/>
      <c r="W482" s="216"/>
      <c r="X482" s="216">
        <f t="shared" si="127"/>
        <v>1004.24</v>
      </c>
      <c r="Y482" s="216">
        <v>267.64</v>
      </c>
      <c r="Z482" s="216"/>
      <c r="AA482" s="216"/>
      <c r="AB482" s="216">
        <f t="shared" si="131"/>
        <v>267.64</v>
      </c>
      <c r="AC482" s="216">
        <v>641.26</v>
      </c>
      <c r="AD482" s="216"/>
      <c r="AE482" s="216"/>
      <c r="AF482" s="216">
        <f t="shared" si="132"/>
        <v>641.26</v>
      </c>
      <c r="AG482" s="216">
        <f>+IFERROR(VLOOKUP(F482,Hoja7!$A$2:$I$422,9,0),0)</f>
        <v>139.38999999999999</v>
      </c>
      <c r="AH482" s="216"/>
      <c r="AI482" s="216"/>
      <c r="AJ482" s="216">
        <f t="shared" si="124"/>
        <v>139.38999999999999</v>
      </c>
      <c r="AK482" s="365" t="s">
        <v>2768</v>
      </c>
      <c r="AL482" s="1">
        <f>+IFERROR(VLOOKUP(F482,Hoja4!$A$2:$C$352,3,0),0)</f>
        <v>267.64</v>
      </c>
      <c r="AM482" s="14">
        <f t="shared" si="128"/>
        <v>736.6</v>
      </c>
      <c r="AN482" s="500">
        <f>+IFERROR(VLOOKUP(F482,Hoja6!$A$2:$C$446,3,0),0)</f>
        <v>267.64</v>
      </c>
      <c r="AO482" s="501">
        <f t="shared" si="130"/>
        <v>0</v>
      </c>
      <c r="AQ482" s="1"/>
    </row>
    <row r="483" spans="1:43" ht="10.199999999999999" hidden="1" customHeight="1">
      <c r="A483" s="215" t="str">
        <f t="shared" si="129"/>
        <v>5</v>
      </c>
      <c r="B483" s="215" t="s">
        <v>117</v>
      </c>
      <c r="C483" s="324" t="s">
        <v>2573</v>
      </c>
      <c r="D483" s="324" t="s">
        <v>2574</v>
      </c>
      <c r="E483" s="324" t="s">
        <v>1516</v>
      </c>
      <c r="F483" s="324">
        <v>52010902</v>
      </c>
      <c r="G483" s="324" t="s">
        <v>2818</v>
      </c>
      <c r="H483" s="216">
        <v>0</v>
      </c>
      <c r="I483" s="216">
        <v>0</v>
      </c>
      <c r="J483" s="216">
        <v>0</v>
      </c>
      <c r="K483" s="216">
        <v>0</v>
      </c>
      <c r="L483" s="216">
        <v>0</v>
      </c>
      <c r="M483" s="216">
        <v>1141.32</v>
      </c>
      <c r="N483" s="216">
        <v>0</v>
      </c>
      <c r="O483" s="216">
        <v>0</v>
      </c>
      <c r="P483" s="216">
        <f t="shared" si="125"/>
        <v>1141.32</v>
      </c>
      <c r="Q483" s="216">
        <v>0</v>
      </c>
      <c r="R483" s="216"/>
      <c r="S483" s="216"/>
      <c r="T483" s="216">
        <f t="shared" si="126"/>
        <v>0</v>
      </c>
      <c r="U483" s="216">
        <v>0</v>
      </c>
      <c r="V483" s="216"/>
      <c r="W483" s="216"/>
      <c r="X483" s="216">
        <f t="shared" si="127"/>
        <v>0</v>
      </c>
      <c r="Y483" s="216">
        <v>0</v>
      </c>
      <c r="Z483" s="216"/>
      <c r="AA483" s="216"/>
      <c r="AB483" s="216">
        <f t="shared" si="131"/>
        <v>0</v>
      </c>
      <c r="AC483" s="216">
        <v>0</v>
      </c>
      <c r="AD483" s="216"/>
      <c r="AE483" s="216"/>
      <c r="AF483" s="216">
        <f t="shared" si="132"/>
        <v>0</v>
      </c>
      <c r="AG483" s="216">
        <f>+IFERROR(VLOOKUP(F483,Hoja7!$A$2:$I$422,9,0),0)</f>
        <v>0</v>
      </c>
      <c r="AH483" s="216"/>
      <c r="AI483" s="216"/>
      <c r="AJ483" s="216">
        <f t="shared" si="124"/>
        <v>0</v>
      </c>
      <c r="AK483" s="365" t="s">
        <v>2778</v>
      </c>
      <c r="AL483" s="1">
        <f>+IFERROR(VLOOKUP(F483,Hoja4!$A$2:$C$352,3,0),0)</f>
        <v>0</v>
      </c>
      <c r="AM483" s="14">
        <f t="shared" si="128"/>
        <v>0</v>
      </c>
      <c r="AN483" s="500">
        <f>+IFERROR(VLOOKUP(F483,Hoja6!$A$2:$C$446,3,0),0)</f>
        <v>0</v>
      </c>
      <c r="AO483" s="501">
        <f t="shared" si="130"/>
        <v>0</v>
      </c>
      <c r="AQ483" s="1"/>
    </row>
    <row r="484" spans="1:43" ht="10.199999999999999" hidden="1" customHeight="1">
      <c r="A484" s="215" t="str">
        <f t="shared" si="129"/>
        <v>5</v>
      </c>
      <c r="B484" s="215" t="s">
        <v>117</v>
      </c>
      <c r="C484" s="324" t="s">
        <v>2573</v>
      </c>
      <c r="D484" s="324" t="s">
        <v>2574</v>
      </c>
      <c r="E484" s="324" t="s">
        <v>1516</v>
      </c>
      <c r="F484" s="324">
        <v>52011005</v>
      </c>
      <c r="G484" s="324" t="s">
        <v>2398</v>
      </c>
      <c r="H484" s="216">
        <v>37128.5</v>
      </c>
      <c r="I484" s="216">
        <v>19590.61</v>
      </c>
      <c r="J484" s="216"/>
      <c r="K484" s="216"/>
      <c r="L484" s="216">
        <v>19590.61</v>
      </c>
      <c r="M484" s="216">
        <v>12029.82</v>
      </c>
      <c r="N484" s="216">
        <v>0</v>
      </c>
      <c r="O484" s="216">
        <v>0</v>
      </c>
      <c r="P484" s="216">
        <f t="shared" si="125"/>
        <v>12029.82</v>
      </c>
      <c r="Q484" s="216">
        <v>12045.53</v>
      </c>
      <c r="R484" s="216"/>
      <c r="S484" s="216"/>
      <c r="T484" s="216">
        <f t="shared" si="126"/>
        <v>12045.53</v>
      </c>
      <c r="U484" s="216">
        <v>9512.2099999999991</v>
      </c>
      <c r="V484" s="216"/>
      <c r="W484" s="216"/>
      <c r="X484" s="216">
        <f t="shared" si="127"/>
        <v>9512.2099999999991</v>
      </c>
      <c r="Y484" s="216">
        <v>10370.44</v>
      </c>
      <c r="Z484" s="216"/>
      <c r="AA484" s="216"/>
      <c r="AB484" s="216">
        <f t="shared" si="131"/>
        <v>10370.44</v>
      </c>
      <c r="AC484" s="216">
        <v>9940.18</v>
      </c>
      <c r="AD484" s="216"/>
      <c r="AE484" s="216"/>
      <c r="AF484" s="216">
        <f t="shared" si="132"/>
        <v>9940.18</v>
      </c>
      <c r="AG484" s="216">
        <f>+IFERROR(VLOOKUP(F484,Hoja7!$A$2:$I$422,9,0),0)</f>
        <v>8584.52</v>
      </c>
      <c r="AH484" s="216"/>
      <c r="AI484" s="216"/>
      <c r="AJ484" s="216">
        <f t="shared" si="124"/>
        <v>8584.52</v>
      </c>
      <c r="AK484" s="365" t="s">
        <v>2095</v>
      </c>
      <c r="AL484" s="1">
        <f>+IFERROR(VLOOKUP(F484,Hoja4!$A$2:$C$352,3,0),0)</f>
        <v>10370.44</v>
      </c>
      <c r="AM484" s="14">
        <f t="shared" si="128"/>
        <v>-858.23000000000138</v>
      </c>
      <c r="AN484" s="500">
        <f>+IFERROR(VLOOKUP(F484,Hoja6!$A$2:$C$446,3,0),0)</f>
        <v>10370.44</v>
      </c>
      <c r="AO484" s="501">
        <f t="shared" si="130"/>
        <v>0</v>
      </c>
      <c r="AQ484" s="1"/>
    </row>
    <row r="485" spans="1:43" ht="10.199999999999999" hidden="1" customHeight="1">
      <c r="A485" s="215" t="str">
        <f t="shared" si="129"/>
        <v>5</v>
      </c>
      <c r="B485" s="215" t="s">
        <v>117</v>
      </c>
      <c r="C485" s="324" t="s">
        <v>2573</v>
      </c>
      <c r="D485" s="324" t="s">
        <v>2574</v>
      </c>
      <c r="E485" s="324" t="s">
        <v>1516</v>
      </c>
      <c r="F485" s="324">
        <v>52011101</v>
      </c>
      <c r="G485" s="324" t="s">
        <v>2399</v>
      </c>
      <c r="H485" s="216">
        <v>7387.81</v>
      </c>
      <c r="I485" s="216">
        <v>15527.84</v>
      </c>
      <c r="J485" s="216"/>
      <c r="K485" s="216"/>
      <c r="L485" s="216">
        <v>15527.84</v>
      </c>
      <c r="M485" s="216">
        <v>6738.7700000000013</v>
      </c>
      <c r="N485" s="216">
        <v>0</v>
      </c>
      <c r="O485" s="216">
        <v>0</v>
      </c>
      <c r="P485" s="216">
        <f t="shared" si="125"/>
        <v>6738.7700000000013</v>
      </c>
      <c r="Q485" s="216">
        <v>1716.14</v>
      </c>
      <c r="R485" s="216"/>
      <c r="S485" s="216"/>
      <c r="T485" s="216">
        <f t="shared" si="126"/>
        <v>1716.14</v>
      </c>
      <c r="U485" s="216">
        <v>1391.24</v>
      </c>
      <c r="V485" s="216"/>
      <c r="W485" s="216"/>
      <c r="X485" s="216">
        <f t="shared" si="127"/>
        <v>1391.24</v>
      </c>
      <c r="Y485" s="216">
        <v>33.4</v>
      </c>
      <c r="Z485" s="216"/>
      <c r="AA485" s="216"/>
      <c r="AB485" s="216">
        <f t="shared" si="131"/>
        <v>33.4</v>
      </c>
      <c r="AC485" s="216">
        <v>43.39</v>
      </c>
      <c r="AD485" s="216"/>
      <c r="AE485" s="216"/>
      <c r="AF485" s="216">
        <f t="shared" si="132"/>
        <v>43.39</v>
      </c>
      <c r="AG485" s="216">
        <f>+IFERROR(VLOOKUP(F485,Hoja7!$A$2:$I$422,9,0),0)</f>
        <v>177.88</v>
      </c>
      <c r="AH485" s="216"/>
      <c r="AI485" s="216"/>
      <c r="AJ485" s="216">
        <f t="shared" si="124"/>
        <v>177.88</v>
      </c>
      <c r="AK485" s="365" t="s">
        <v>2094</v>
      </c>
      <c r="AL485" s="1">
        <f>+IFERROR(VLOOKUP(F485,Hoja4!$A$2:$C$352,3,0),0)</f>
        <v>33.4</v>
      </c>
      <c r="AM485" s="14">
        <f t="shared" si="128"/>
        <v>1357.84</v>
      </c>
      <c r="AN485" s="500">
        <f>+IFERROR(VLOOKUP(F485,Hoja6!$A$2:$C$446,3,0),0)</f>
        <v>33.4</v>
      </c>
      <c r="AO485" s="501">
        <f t="shared" si="130"/>
        <v>0</v>
      </c>
      <c r="AQ485" s="1"/>
    </row>
    <row r="486" spans="1:43" ht="10.199999999999999" hidden="1" customHeight="1">
      <c r="A486" s="215" t="str">
        <f t="shared" si="129"/>
        <v>5</v>
      </c>
      <c r="B486" s="215" t="s">
        <v>117</v>
      </c>
      <c r="C486" s="324" t="s">
        <v>119</v>
      </c>
      <c r="D486" s="324" t="s">
        <v>2576</v>
      </c>
      <c r="E486" s="214" t="s">
        <v>1516</v>
      </c>
      <c r="F486" s="324">
        <v>52011102</v>
      </c>
      <c r="G486" s="324" t="s">
        <v>2685</v>
      </c>
      <c r="H486" s="216"/>
      <c r="I486" s="216"/>
      <c r="J486" s="216">
        <v>4103.0600000000004</v>
      </c>
      <c r="K486" s="216"/>
      <c r="L486" s="216">
        <v>4103.0600000000004</v>
      </c>
      <c r="M486" s="216">
        <v>3724.7499999999995</v>
      </c>
      <c r="N486" s="216">
        <v>0</v>
      </c>
      <c r="O486" s="216">
        <v>0</v>
      </c>
      <c r="P486" s="216">
        <f t="shared" si="125"/>
        <v>3724.7499999999995</v>
      </c>
      <c r="Q486" s="216">
        <v>706.33</v>
      </c>
      <c r="R486" s="216"/>
      <c r="S486" s="216"/>
      <c r="T486" s="216">
        <f t="shared" si="126"/>
        <v>706.33</v>
      </c>
      <c r="U486" s="216">
        <v>625.25</v>
      </c>
      <c r="V486" s="216"/>
      <c r="W486" s="216"/>
      <c r="X486" s="216">
        <f t="shared" si="127"/>
        <v>625.25</v>
      </c>
      <c r="Y486" s="216">
        <v>223.04</v>
      </c>
      <c r="Z486" s="216"/>
      <c r="AA486" s="216"/>
      <c r="AB486" s="216">
        <f t="shared" si="131"/>
        <v>223.04</v>
      </c>
      <c r="AC486" s="216">
        <v>340.85</v>
      </c>
      <c r="AD486" s="216"/>
      <c r="AE486" s="216"/>
      <c r="AF486" s="216">
        <f t="shared" si="132"/>
        <v>340.85</v>
      </c>
      <c r="AG486" s="216">
        <f>+IFERROR(VLOOKUP(F486,Hoja7!$A$2:$I$422,9,0),0)</f>
        <v>21.43</v>
      </c>
      <c r="AH486" s="216"/>
      <c r="AI486" s="216"/>
      <c r="AJ486" s="216">
        <f t="shared" si="124"/>
        <v>21.43</v>
      </c>
      <c r="AK486" s="365" t="s">
        <v>2764</v>
      </c>
      <c r="AL486" s="1">
        <f>+IFERROR(VLOOKUP(F486,Hoja4!$A$2:$C$352,3,0),0)</f>
        <v>223.04</v>
      </c>
      <c r="AM486" s="14">
        <f t="shared" si="128"/>
        <v>402.21000000000004</v>
      </c>
      <c r="AN486" s="500">
        <f>+IFERROR(VLOOKUP(F486,Hoja6!$A$2:$C$446,3,0),0)</f>
        <v>223.04</v>
      </c>
      <c r="AO486" s="501">
        <f t="shared" si="130"/>
        <v>0</v>
      </c>
      <c r="AQ486" s="1"/>
    </row>
    <row r="487" spans="1:43" ht="10.199999999999999" hidden="1" customHeight="1">
      <c r="A487" s="215" t="str">
        <f t="shared" si="129"/>
        <v>5</v>
      </c>
      <c r="B487" s="215" t="s">
        <v>117</v>
      </c>
      <c r="C487" s="324" t="s">
        <v>119</v>
      </c>
      <c r="D487" s="324" t="s">
        <v>2576</v>
      </c>
      <c r="E487" s="214" t="s">
        <v>1516</v>
      </c>
      <c r="F487" s="324">
        <v>52011103</v>
      </c>
      <c r="G487" s="324" t="s">
        <v>2683</v>
      </c>
      <c r="H487" s="216"/>
      <c r="I487" s="216"/>
      <c r="J487" s="216">
        <v>13901.61</v>
      </c>
      <c r="K487" s="216"/>
      <c r="L487" s="216">
        <v>13901.61</v>
      </c>
      <c r="M487" s="216">
        <v>8366.9999999999982</v>
      </c>
      <c r="N487" s="216">
        <v>0</v>
      </c>
      <c r="O487" s="216">
        <v>0</v>
      </c>
      <c r="P487" s="216">
        <f t="shared" si="125"/>
        <v>8366.9999999999982</v>
      </c>
      <c r="Q487" s="216">
        <v>3036.46</v>
      </c>
      <c r="R487" s="216"/>
      <c r="S487" s="216"/>
      <c r="T487" s="216">
        <f t="shared" si="126"/>
        <v>3036.46</v>
      </c>
      <c r="U487" s="216">
        <v>1669.34</v>
      </c>
      <c r="V487" s="216"/>
      <c r="W487" s="216"/>
      <c r="X487" s="216">
        <f t="shared" si="127"/>
        <v>1669.34</v>
      </c>
      <c r="Y487" s="216">
        <v>168.34</v>
      </c>
      <c r="Z487" s="216"/>
      <c r="AA487" s="216"/>
      <c r="AB487" s="216">
        <f t="shared" si="131"/>
        <v>168.34</v>
      </c>
      <c r="AC487" s="216">
        <v>78.42</v>
      </c>
      <c r="AD487" s="216"/>
      <c r="AE487" s="216"/>
      <c r="AF487" s="216">
        <f t="shared" si="132"/>
        <v>78.42</v>
      </c>
      <c r="AG487" s="216">
        <f>+IFERROR(VLOOKUP(F487,Hoja7!$A$2:$I$422,9,0),0)</f>
        <v>155.93</v>
      </c>
      <c r="AH487" s="216"/>
      <c r="AI487" s="216"/>
      <c r="AJ487" s="216">
        <f t="shared" si="124"/>
        <v>155.93</v>
      </c>
      <c r="AK487" s="365" t="s">
        <v>2765</v>
      </c>
      <c r="AL487" s="1">
        <f>+IFERROR(VLOOKUP(F487,Hoja4!$A$2:$C$352,3,0),0)</f>
        <v>168.34</v>
      </c>
      <c r="AM487" s="14">
        <f t="shared" si="128"/>
        <v>1501</v>
      </c>
      <c r="AN487" s="500">
        <f>+IFERROR(VLOOKUP(F487,Hoja6!$A$2:$C$446,3,0),0)</f>
        <v>168.34</v>
      </c>
      <c r="AO487" s="501">
        <f t="shared" si="130"/>
        <v>0</v>
      </c>
      <c r="AQ487" s="1"/>
    </row>
    <row r="488" spans="1:43" ht="10.199999999999999" hidden="1" customHeight="1">
      <c r="A488" s="215" t="str">
        <f t="shared" si="129"/>
        <v>5</v>
      </c>
      <c r="B488" s="215" t="s">
        <v>117</v>
      </c>
      <c r="C488" s="324" t="s">
        <v>119</v>
      </c>
      <c r="D488" s="324" t="s">
        <v>2576</v>
      </c>
      <c r="E488" s="214" t="s">
        <v>1516</v>
      </c>
      <c r="F488" s="324">
        <v>52011105</v>
      </c>
      <c r="G488" s="324" t="s">
        <v>2684</v>
      </c>
      <c r="H488" s="216"/>
      <c r="I488" s="216"/>
      <c r="J488" s="216">
        <v>13165.71</v>
      </c>
      <c r="K488" s="216"/>
      <c r="L488" s="216">
        <v>13165.71</v>
      </c>
      <c r="M488" s="216">
        <v>13876.69</v>
      </c>
      <c r="N488" s="216">
        <v>0</v>
      </c>
      <c r="O488" s="216">
        <v>0</v>
      </c>
      <c r="P488" s="216">
        <f t="shared" si="125"/>
        <v>13876.69</v>
      </c>
      <c r="Q488" s="216">
        <v>13075.04</v>
      </c>
      <c r="R488" s="216"/>
      <c r="S488" s="216"/>
      <c r="T488" s="216">
        <f t="shared" si="126"/>
        <v>13075.04</v>
      </c>
      <c r="U488" s="216">
        <v>5616.85</v>
      </c>
      <c r="V488" s="216"/>
      <c r="W488" s="216"/>
      <c r="X488" s="216">
        <f t="shared" si="127"/>
        <v>5616.85</v>
      </c>
      <c r="Y488" s="216">
        <v>747.04</v>
      </c>
      <c r="Z488" s="216"/>
      <c r="AA488" s="216"/>
      <c r="AB488" s="216">
        <f t="shared" si="131"/>
        <v>747.04</v>
      </c>
      <c r="AC488" s="216">
        <v>377.86</v>
      </c>
      <c r="AD488" s="216"/>
      <c r="AE488" s="216"/>
      <c r="AF488" s="216">
        <f t="shared" si="132"/>
        <v>377.86</v>
      </c>
      <c r="AG488" s="216">
        <f>+IFERROR(VLOOKUP(F488,Hoja7!$A$2:$I$422,9,0),0)</f>
        <v>220.84</v>
      </c>
      <c r="AH488" s="216"/>
      <c r="AI488" s="216"/>
      <c r="AJ488" s="216">
        <f t="shared" si="124"/>
        <v>220.84</v>
      </c>
      <c r="AK488" s="365" t="s">
        <v>2767</v>
      </c>
      <c r="AL488" s="1">
        <f>+IFERROR(VLOOKUP(F488,Hoja4!$A$2:$C$352,3,0),0)</f>
        <v>747.04</v>
      </c>
      <c r="AM488" s="14">
        <f t="shared" si="128"/>
        <v>4869.8100000000004</v>
      </c>
      <c r="AN488" s="500">
        <f>+IFERROR(VLOOKUP(F488,Hoja6!$A$2:$C$446,3,0),0)</f>
        <v>747.04</v>
      </c>
      <c r="AO488" s="501">
        <f t="shared" si="130"/>
        <v>0</v>
      </c>
      <c r="AQ488" s="1"/>
    </row>
    <row r="489" spans="1:43" ht="10.199999999999999" hidden="1" customHeight="1">
      <c r="A489" s="215" t="str">
        <f t="shared" si="129"/>
        <v>5</v>
      </c>
      <c r="B489" s="215" t="s">
        <v>117</v>
      </c>
      <c r="C489" s="324" t="s">
        <v>2573</v>
      </c>
      <c r="D489" s="324" t="s">
        <v>2574</v>
      </c>
      <c r="E489" s="324" t="s">
        <v>1516</v>
      </c>
      <c r="F489" s="324">
        <v>52011201</v>
      </c>
      <c r="G489" s="324" t="s">
        <v>2401</v>
      </c>
      <c r="H489" s="216">
        <v>3162.18</v>
      </c>
      <c r="I489" s="216">
        <v>3002.46</v>
      </c>
      <c r="J489" s="216"/>
      <c r="K489" s="216">
        <v>3</v>
      </c>
      <c r="L489" s="216">
        <v>2999.46</v>
      </c>
      <c r="M489" s="216">
        <v>3709.21</v>
      </c>
      <c r="N489" s="216">
        <v>0</v>
      </c>
      <c r="O489" s="216">
        <v>0</v>
      </c>
      <c r="P489" s="216">
        <f t="shared" si="125"/>
        <v>3709.21</v>
      </c>
      <c r="Q489" s="216">
        <v>600.64</v>
      </c>
      <c r="R489" s="216"/>
      <c r="S489" s="216"/>
      <c r="T489" s="216">
        <f t="shared" si="126"/>
        <v>600.64</v>
      </c>
      <c r="U489" s="216">
        <v>721.25</v>
      </c>
      <c r="V489" s="216"/>
      <c r="W489" s="216"/>
      <c r="X489" s="216">
        <f t="shared" si="127"/>
        <v>721.25</v>
      </c>
      <c r="Y489" s="216">
        <v>93.5</v>
      </c>
      <c r="Z489" s="216"/>
      <c r="AA489" s="216"/>
      <c r="AB489" s="216">
        <f t="shared" si="131"/>
        <v>93.5</v>
      </c>
      <c r="AC489" s="216">
        <v>136.47999999999999</v>
      </c>
      <c r="AD489" s="216"/>
      <c r="AE489" s="216"/>
      <c r="AF489" s="216">
        <f t="shared" si="132"/>
        <v>136.47999999999999</v>
      </c>
      <c r="AG489" s="216">
        <f>+IFERROR(VLOOKUP(F489,Hoja7!$A$2:$I$422,9,0),0)</f>
        <v>223.5</v>
      </c>
      <c r="AH489" s="216"/>
      <c r="AI489" s="216"/>
      <c r="AJ489" s="216">
        <f t="shared" si="124"/>
        <v>223.5</v>
      </c>
      <c r="AK489" s="365" t="s">
        <v>2094</v>
      </c>
      <c r="AL489" s="1">
        <f>+IFERROR(VLOOKUP(F489,Hoja4!$A$2:$C$352,3,0),0)</f>
        <v>93.5</v>
      </c>
      <c r="AM489" s="14">
        <f t="shared" si="128"/>
        <v>627.75</v>
      </c>
      <c r="AN489" s="500">
        <f>+IFERROR(VLOOKUP(F489,Hoja6!$A$2:$C$446,3,0),0)</f>
        <v>93.5</v>
      </c>
      <c r="AO489" s="501">
        <f t="shared" si="130"/>
        <v>0</v>
      </c>
      <c r="AQ489" s="1"/>
    </row>
    <row r="490" spans="1:43" ht="10.199999999999999" hidden="1" customHeight="1">
      <c r="A490" s="215" t="str">
        <f t="shared" si="129"/>
        <v>5</v>
      </c>
      <c r="B490" s="215" t="s">
        <v>117</v>
      </c>
      <c r="C490" s="324" t="s">
        <v>2573</v>
      </c>
      <c r="D490" s="324" t="s">
        <v>2574</v>
      </c>
      <c r="E490" s="324" t="s">
        <v>1516</v>
      </c>
      <c r="F490" s="324">
        <v>52011202</v>
      </c>
      <c r="G490" s="324" t="s">
        <v>2402</v>
      </c>
      <c r="H490" s="216">
        <v>613.54999999999995</v>
      </c>
      <c r="I490" s="216">
        <v>550.13</v>
      </c>
      <c r="J490" s="216"/>
      <c r="K490" s="216"/>
      <c r="L490" s="216">
        <v>550.13</v>
      </c>
      <c r="M490" s="216">
        <v>939.46</v>
      </c>
      <c r="N490" s="216">
        <v>0</v>
      </c>
      <c r="O490" s="216">
        <v>0</v>
      </c>
      <c r="P490" s="216">
        <f t="shared" si="125"/>
        <v>939.46</v>
      </c>
      <c r="Q490" s="216">
        <v>547.73</v>
      </c>
      <c r="R490" s="216"/>
      <c r="S490" s="216"/>
      <c r="T490" s="216">
        <f t="shared" si="126"/>
        <v>547.73</v>
      </c>
      <c r="U490" s="216">
        <v>1460.07</v>
      </c>
      <c r="V490" s="216"/>
      <c r="W490" s="216"/>
      <c r="X490" s="216">
        <f t="shared" si="127"/>
        <v>1460.07</v>
      </c>
      <c r="Y490" s="216">
        <v>1291.3499999999999</v>
      </c>
      <c r="Z490" s="216"/>
      <c r="AA490" s="216"/>
      <c r="AB490" s="216">
        <f t="shared" si="131"/>
        <v>1291.3499999999999</v>
      </c>
      <c r="AC490" s="216">
        <v>1485.76</v>
      </c>
      <c r="AD490" s="216"/>
      <c r="AE490" s="216"/>
      <c r="AF490" s="216">
        <f t="shared" si="132"/>
        <v>1485.76</v>
      </c>
      <c r="AG490" s="216">
        <f>+IFERROR(VLOOKUP(F490,Hoja7!$A$2:$I$422,9,0),0)</f>
        <v>1053.72</v>
      </c>
      <c r="AH490" s="216"/>
      <c r="AI490" s="216"/>
      <c r="AJ490" s="216">
        <f t="shared" si="124"/>
        <v>1053.72</v>
      </c>
      <c r="AK490" s="365" t="s">
        <v>2101</v>
      </c>
      <c r="AL490" s="1">
        <f>+IFERROR(VLOOKUP(F490,Hoja4!$A$2:$C$352,3,0),0)</f>
        <v>1291.3499999999999</v>
      </c>
      <c r="AM490" s="14">
        <f t="shared" si="128"/>
        <v>168.72000000000003</v>
      </c>
      <c r="AN490" s="500">
        <f>+IFERROR(VLOOKUP(F490,Hoja6!$A$2:$C$446,3,0),0)</f>
        <v>1291.3499999999999</v>
      </c>
      <c r="AO490" s="501">
        <f t="shared" si="130"/>
        <v>0</v>
      </c>
      <c r="AQ490" s="1"/>
    </row>
    <row r="491" spans="1:43" ht="10.199999999999999" hidden="1" customHeight="1">
      <c r="A491" s="215" t="str">
        <f t="shared" si="129"/>
        <v>5</v>
      </c>
      <c r="B491" s="215" t="s">
        <v>117</v>
      </c>
      <c r="C491" s="324" t="s">
        <v>119</v>
      </c>
      <c r="D491" s="324" t="s">
        <v>2576</v>
      </c>
      <c r="E491" s="324" t="s">
        <v>1516</v>
      </c>
      <c r="F491" s="324">
        <v>52011203</v>
      </c>
      <c r="G491" s="324" t="s">
        <v>2685</v>
      </c>
      <c r="H491" s="216"/>
      <c r="I491" s="216"/>
      <c r="J491" s="216"/>
      <c r="K491" s="216"/>
      <c r="L491" s="216"/>
      <c r="M491" s="216"/>
      <c r="N491" s="216"/>
      <c r="O491" s="216"/>
      <c r="P491" s="216"/>
      <c r="Q491" s="216"/>
      <c r="R491" s="216"/>
      <c r="S491" s="216"/>
      <c r="T491" s="216"/>
      <c r="U491" s="216">
        <v>386.44</v>
      </c>
      <c r="V491" s="216"/>
      <c r="W491" s="216"/>
      <c r="X491" s="216">
        <f t="shared" si="127"/>
        <v>386.44</v>
      </c>
      <c r="Y491" s="216">
        <v>378.95</v>
      </c>
      <c r="Z491" s="216"/>
      <c r="AA491" s="216"/>
      <c r="AB491" s="216">
        <f t="shared" si="131"/>
        <v>378.95</v>
      </c>
      <c r="AC491" s="216">
        <v>267.60000000000002</v>
      </c>
      <c r="AD491" s="216"/>
      <c r="AE491" s="216"/>
      <c r="AF491" s="216">
        <f t="shared" si="132"/>
        <v>267.60000000000002</v>
      </c>
      <c r="AG491" s="216">
        <f>+IFERROR(VLOOKUP(F491,Hoja7!$A$2:$I$422,9,0),0)</f>
        <v>1180.1300000000001</v>
      </c>
      <c r="AH491" s="216"/>
      <c r="AI491" s="216"/>
      <c r="AJ491" s="216">
        <f t="shared" si="124"/>
        <v>1180.1300000000001</v>
      </c>
      <c r="AK491" s="365" t="s">
        <v>2764</v>
      </c>
      <c r="AL491" s="1">
        <f>+IFERROR(VLOOKUP(F491,Hoja4!$A$2:$C$352,3,0),0)</f>
        <v>378.95</v>
      </c>
      <c r="AM491" s="14">
        <f t="shared" si="128"/>
        <v>7.4900000000000091</v>
      </c>
      <c r="AN491" s="500">
        <f>+IFERROR(VLOOKUP(F491,Hoja6!$A$2:$C$446,3,0),0)</f>
        <v>378.95</v>
      </c>
      <c r="AO491" s="501">
        <f t="shared" si="130"/>
        <v>0</v>
      </c>
      <c r="AQ491" s="1"/>
    </row>
    <row r="492" spans="1:43" ht="10.199999999999999" hidden="1" customHeight="1">
      <c r="A492" s="215" t="str">
        <f t="shared" si="129"/>
        <v>5</v>
      </c>
      <c r="B492" s="215" t="s">
        <v>117</v>
      </c>
      <c r="C492" s="324" t="s">
        <v>2573</v>
      </c>
      <c r="D492" s="324" t="s">
        <v>2574</v>
      </c>
      <c r="E492" s="324" t="s">
        <v>1516</v>
      </c>
      <c r="F492" s="324">
        <v>52011401</v>
      </c>
      <c r="G492" s="324" t="s">
        <v>2403</v>
      </c>
      <c r="H492" s="216">
        <v>352.36</v>
      </c>
      <c r="I492" s="216">
        <v>470.81</v>
      </c>
      <c r="J492" s="216"/>
      <c r="K492" s="216"/>
      <c r="L492" s="216">
        <v>470.81</v>
      </c>
      <c r="M492" s="216">
        <v>0</v>
      </c>
      <c r="N492" s="216">
        <v>0</v>
      </c>
      <c r="O492" s="216">
        <v>0</v>
      </c>
      <c r="P492" s="216">
        <f t="shared" ref="P492:P499" si="133">+M492+N492-O492</f>
        <v>0</v>
      </c>
      <c r="Q492" s="216">
        <v>0</v>
      </c>
      <c r="R492" s="216"/>
      <c r="S492" s="216"/>
      <c r="T492" s="216">
        <f t="shared" ref="T492:T499" si="134">+Q492+R492-S492</f>
        <v>0</v>
      </c>
      <c r="U492" s="216">
        <v>29.62</v>
      </c>
      <c r="V492" s="216"/>
      <c r="W492" s="216"/>
      <c r="X492" s="216">
        <f t="shared" si="127"/>
        <v>29.62</v>
      </c>
      <c r="Y492" s="216">
        <v>4.7</v>
      </c>
      <c r="Z492" s="216"/>
      <c r="AA492" s="216"/>
      <c r="AB492" s="216">
        <f t="shared" si="131"/>
        <v>4.7</v>
      </c>
      <c r="AC492" s="216">
        <v>0</v>
      </c>
      <c r="AD492" s="216"/>
      <c r="AE492" s="216"/>
      <c r="AF492" s="216">
        <f t="shared" si="132"/>
        <v>0</v>
      </c>
      <c r="AG492" s="216">
        <f>+IFERROR(VLOOKUP(F492,Hoja7!$A$2:$I$422,9,0),0)</f>
        <v>0</v>
      </c>
      <c r="AH492" s="216"/>
      <c r="AI492" s="216"/>
      <c r="AJ492" s="216">
        <f t="shared" si="124"/>
        <v>0</v>
      </c>
      <c r="AK492" s="365" t="s">
        <v>2099</v>
      </c>
      <c r="AL492" s="1">
        <f>+IFERROR(VLOOKUP(F492,Hoja4!$A$2:$C$352,3,0),0)</f>
        <v>4.7</v>
      </c>
      <c r="AM492" s="14">
        <f t="shared" si="128"/>
        <v>24.92</v>
      </c>
      <c r="AN492" s="500">
        <f>+IFERROR(VLOOKUP(F492,Hoja6!$A$2:$C$446,3,0),0)</f>
        <v>4.7</v>
      </c>
      <c r="AO492" s="501">
        <f t="shared" si="130"/>
        <v>0</v>
      </c>
      <c r="AQ492" s="1"/>
    </row>
    <row r="493" spans="1:43" ht="10.199999999999999" hidden="1" customHeight="1">
      <c r="A493" s="215" t="str">
        <f t="shared" si="129"/>
        <v>5</v>
      </c>
      <c r="B493" s="215" t="s">
        <v>117</v>
      </c>
      <c r="C493" s="324" t="s">
        <v>2573</v>
      </c>
      <c r="D493" s="324" t="s">
        <v>2574</v>
      </c>
      <c r="E493" s="324" t="s">
        <v>1516</v>
      </c>
      <c r="F493" s="324">
        <v>52011402</v>
      </c>
      <c r="G493" s="324" t="s">
        <v>2404</v>
      </c>
      <c r="H493" s="216">
        <v>18</v>
      </c>
      <c r="I493" s="216">
        <v>12433.84</v>
      </c>
      <c r="J493" s="216"/>
      <c r="K493" s="216"/>
      <c r="L493" s="216">
        <v>12433.84</v>
      </c>
      <c r="M493" s="216">
        <v>0</v>
      </c>
      <c r="N493" s="216">
        <v>0</v>
      </c>
      <c r="O493" s="216">
        <v>0</v>
      </c>
      <c r="P493" s="216">
        <f t="shared" si="133"/>
        <v>0</v>
      </c>
      <c r="Q493" s="216">
        <v>0</v>
      </c>
      <c r="R493" s="216"/>
      <c r="S493" s="216"/>
      <c r="T493" s="216">
        <f t="shared" si="134"/>
        <v>0</v>
      </c>
      <c r="U493" s="216">
        <v>0</v>
      </c>
      <c r="V493" s="216"/>
      <c r="W493" s="216"/>
      <c r="X493" s="216">
        <f t="shared" si="127"/>
        <v>0</v>
      </c>
      <c r="Y493" s="216">
        <v>0</v>
      </c>
      <c r="Z493" s="216"/>
      <c r="AA493" s="216"/>
      <c r="AB493" s="216">
        <f t="shared" si="131"/>
        <v>0</v>
      </c>
      <c r="AC493" s="216">
        <v>0</v>
      </c>
      <c r="AD493" s="216"/>
      <c r="AE493" s="216"/>
      <c r="AF493" s="216">
        <f t="shared" si="132"/>
        <v>0</v>
      </c>
      <c r="AG493" s="216">
        <f>+IFERROR(VLOOKUP(F493,Hoja7!$A$2:$I$422,9,0),0)</f>
        <v>0</v>
      </c>
      <c r="AH493" s="216"/>
      <c r="AI493" s="216"/>
      <c r="AJ493" s="216">
        <f t="shared" si="124"/>
        <v>0</v>
      </c>
      <c r="AK493" s="365" t="s">
        <v>2099</v>
      </c>
      <c r="AL493" s="1">
        <f>+IFERROR(VLOOKUP(F493,Hoja4!$A$2:$C$352,3,0),0)</f>
        <v>0</v>
      </c>
      <c r="AM493" s="14">
        <f t="shared" si="128"/>
        <v>0</v>
      </c>
      <c r="AN493" s="500">
        <f>+IFERROR(VLOOKUP(F493,Hoja6!$A$2:$C$446,3,0),0)</f>
        <v>0</v>
      </c>
      <c r="AO493" s="501">
        <f t="shared" si="130"/>
        <v>0</v>
      </c>
      <c r="AQ493" s="1"/>
    </row>
    <row r="494" spans="1:43" ht="10.199999999999999" hidden="1" customHeight="1">
      <c r="A494" s="215" t="str">
        <f t="shared" si="129"/>
        <v>5</v>
      </c>
      <c r="B494" s="215" t="s">
        <v>117</v>
      </c>
      <c r="C494" s="324" t="s">
        <v>2573</v>
      </c>
      <c r="D494" s="324" t="s">
        <v>2574</v>
      </c>
      <c r="E494" s="324" t="s">
        <v>1516</v>
      </c>
      <c r="F494" s="324">
        <v>52011404</v>
      </c>
      <c r="G494" s="324" t="s">
        <v>2405</v>
      </c>
      <c r="H494" s="216">
        <v>9549.1200000000008</v>
      </c>
      <c r="I494" s="216">
        <v>4687.7700000000004</v>
      </c>
      <c r="J494" s="216"/>
      <c r="K494" s="216"/>
      <c r="L494" s="216">
        <v>4687.7700000000004</v>
      </c>
      <c r="M494" s="216">
        <v>815.61999999999989</v>
      </c>
      <c r="N494" s="216">
        <v>0</v>
      </c>
      <c r="O494" s="216">
        <v>0</v>
      </c>
      <c r="P494" s="216">
        <f t="shared" si="133"/>
        <v>815.61999999999989</v>
      </c>
      <c r="Q494" s="216">
        <v>1932.8</v>
      </c>
      <c r="R494" s="216"/>
      <c r="S494" s="216"/>
      <c r="T494" s="216">
        <f t="shared" si="134"/>
        <v>1932.8</v>
      </c>
      <c r="U494" s="216">
        <v>2682.12</v>
      </c>
      <c r="V494" s="216"/>
      <c r="W494" s="216"/>
      <c r="X494" s="216">
        <f t="shared" si="127"/>
        <v>2682.12</v>
      </c>
      <c r="Y494" s="216">
        <v>1248.19</v>
      </c>
      <c r="Z494" s="216"/>
      <c r="AA494" s="216"/>
      <c r="AB494" s="216">
        <f t="shared" si="131"/>
        <v>1248.19</v>
      </c>
      <c r="AC494" s="216">
        <v>962.3</v>
      </c>
      <c r="AD494" s="216"/>
      <c r="AE494" s="216"/>
      <c r="AF494" s="216">
        <f t="shared" si="132"/>
        <v>962.3</v>
      </c>
      <c r="AG494" s="216">
        <f>+IFERROR(VLOOKUP(F494,Hoja7!$A$2:$I$422,9,0),0)</f>
        <v>143.79</v>
      </c>
      <c r="AH494" s="216"/>
      <c r="AI494" s="216"/>
      <c r="AJ494" s="216">
        <f t="shared" si="124"/>
        <v>143.79</v>
      </c>
      <c r="AK494" s="365" t="s">
        <v>2101</v>
      </c>
      <c r="AL494" s="1">
        <f>+IFERROR(VLOOKUP(F494,Hoja4!$A$2:$C$352,3,0),0)</f>
        <v>1248.19</v>
      </c>
      <c r="AM494" s="14">
        <f t="shared" si="128"/>
        <v>1433.9299999999998</v>
      </c>
      <c r="AN494" s="500">
        <f>+IFERROR(VLOOKUP(F494,Hoja6!$A$2:$C$446,3,0),0)</f>
        <v>1248.19</v>
      </c>
      <c r="AO494" s="501">
        <f t="shared" si="130"/>
        <v>0</v>
      </c>
      <c r="AQ494" s="1"/>
    </row>
    <row r="495" spans="1:43" ht="10.199999999999999" hidden="1" customHeight="1">
      <c r="A495" s="215" t="str">
        <f t="shared" si="129"/>
        <v>5</v>
      </c>
      <c r="B495" s="215" t="s">
        <v>117</v>
      </c>
      <c r="C495" s="324" t="s">
        <v>2573</v>
      </c>
      <c r="D495" s="324" t="s">
        <v>2574</v>
      </c>
      <c r="E495" s="324" t="s">
        <v>1516</v>
      </c>
      <c r="F495" s="324">
        <v>52011501</v>
      </c>
      <c r="G495" s="324" t="s">
        <v>2406</v>
      </c>
      <c r="H495" s="216">
        <v>2611.3000000000002</v>
      </c>
      <c r="I495" s="216">
        <v>2253.5100000000002</v>
      </c>
      <c r="J495" s="216"/>
      <c r="K495" s="216"/>
      <c r="L495" s="216">
        <v>2253.5100000000002</v>
      </c>
      <c r="M495" s="216">
        <v>3294.5199999999995</v>
      </c>
      <c r="N495" s="216">
        <v>0</v>
      </c>
      <c r="O495" s="216">
        <v>0</v>
      </c>
      <c r="P495" s="216">
        <f t="shared" si="133"/>
        <v>3294.5199999999995</v>
      </c>
      <c r="Q495" s="216">
        <v>1284.22</v>
      </c>
      <c r="R495" s="216"/>
      <c r="S495" s="216"/>
      <c r="T495" s="216">
        <f t="shared" si="134"/>
        <v>1284.22</v>
      </c>
      <c r="U495" s="216">
        <v>2033.08</v>
      </c>
      <c r="V495" s="216"/>
      <c r="W495" s="216"/>
      <c r="X495" s="216">
        <f t="shared" si="127"/>
        <v>2033.08</v>
      </c>
      <c r="Y495" s="216">
        <v>1630.95</v>
      </c>
      <c r="Z495" s="216"/>
      <c r="AA495" s="216"/>
      <c r="AB495" s="216">
        <f t="shared" si="131"/>
        <v>1630.95</v>
      </c>
      <c r="AC495" s="216">
        <v>1678.85</v>
      </c>
      <c r="AD495" s="216"/>
      <c r="AE495" s="216"/>
      <c r="AF495" s="216">
        <f t="shared" si="132"/>
        <v>1678.85</v>
      </c>
      <c r="AG495" s="216">
        <f>+IFERROR(VLOOKUP(F495,Hoja7!$A$2:$I$422,9,0),0)</f>
        <v>611.91999999999996</v>
      </c>
      <c r="AH495" s="216"/>
      <c r="AI495" s="216"/>
      <c r="AJ495" s="216">
        <f t="shared" si="124"/>
        <v>611.91999999999996</v>
      </c>
      <c r="AK495" s="365" t="s">
        <v>2701</v>
      </c>
      <c r="AL495" s="1">
        <f>+IFERROR(VLOOKUP(F495,Hoja4!$A$2:$C$352,3,0),0)</f>
        <v>1630.95</v>
      </c>
      <c r="AM495" s="14">
        <f t="shared" si="128"/>
        <v>402.12999999999988</v>
      </c>
      <c r="AN495" s="500">
        <f>+IFERROR(VLOOKUP(F495,Hoja6!$A$2:$C$446,3,0),0)</f>
        <v>1630.95</v>
      </c>
      <c r="AO495" s="501">
        <f t="shared" si="130"/>
        <v>0</v>
      </c>
      <c r="AQ495" s="1"/>
    </row>
    <row r="496" spans="1:43" ht="10.199999999999999" hidden="1" customHeight="1">
      <c r="A496" s="215" t="str">
        <f t="shared" si="129"/>
        <v>5</v>
      </c>
      <c r="B496" s="215" t="s">
        <v>117</v>
      </c>
      <c r="C496" s="324" t="s">
        <v>2573</v>
      </c>
      <c r="D496" s="324" t="s">
        <v>2574</v>
      </c>
      <c r="E496" s="324" t="s">
        <v>1516</v>
      </c>
      <c r="F496" s="324">
        <v>52011502</v>
      </c>
      <c r="G496" s="324" t="s">
        <v>2407</v>
      </c>
      <c r="H496" s="216">
        <v>3325.05</v>
      </c>
      <c r="I496" s="216">
        <v>2223.37</v>
      </c>
      <c r="J496" s="216"/>
      <c r="K496" s="216"/>
      <c r="L496" s="216">
        <v>2223.37</v>
      </c>
      <c r="M496" s="216">
        <v>2858.11</v>
      </c>
      <c r="N496" s="216">
        <v>0</v>
      </c>
      <c r="O496" s="216">
        <v>0</v>
      </c>
      <c r="P496" s="216">
        <f t="shared" si="133"/>
        <v>2858.11</v>
      </c>
      <c r="Q496" s="216">
        <v>2439.5100000000002</v>
      </c>
      <c r="R496" s="216"/>
      <c r="S496" s="216"/>
      <c r="T496" s="216">
        <f t="shared" si="134"/>
        <v>2439.5100000000002</v>
      </c>
      <c r="U496" s="216">
        <v>2343.85</v>
      </c>
      <c r="V496" s="216"/>
      <c r="W496" s="216"/>
      <c r="X496" s="216">
        <f t="shared" si="127"/>
        <v>2343.85</v>
      </c>
      <c r="Y496" s="216">
        <v>2506.6799999999998</v>
      </c>
      <c r="Z496" s="216"/>
      <c r="AA496" s="216"/>
      <c r="AB496" s="216">
        <f t="shared" si="131"/>
        <v>2506.6799999999998</v>
      </c>
      <c r="AC496" s="216">
        <v>2833.45</v>
      </c>
      <c r="AD496" s="216"/>
      <c r="AE496" s="216"/>
      <c r="AF496" s="216">
        <f t="shared" si="132"/>
        <v>2833.45</v>
      </c>
      <c r="AG496" s="216">
        <f>+IFERROR(VLOOKUP(F496,Hoja7!$A$2:$I$422,9,0),0)</f>
        <v>2007.98</v>
      </c>
      <c r="AH496" s="216"/>
      <c r="AI496" s="216"/>
      <c r="AJ496" s="216">
        <f t="shared" si="124"/>
        <v>2007.98</v>
      </c>
      <c r="AK496" s="365" t="s">
        <v>2701</v>
      </c>
      <c r="AL496" s="1">
        <f>+IFERROR(VLOOKUP(F496,Hoja4!$A$2:$C$352,3,0),0)</f>
        <v>2506.6799999999998</v>
      </c>
      <c r="AM496" s="14">
        <f t="shared" si="128"/>
        <v>-162.82999999999993</v>
      </c>
      <c r="AN496" s="500">
        <f>+IFERROR(VLOOKUP(F496,Hoja6!$A$2:$C$446,3,0),0)</f>
        <v>2506.6799999999998</v>
      </c>
      <c r="AO496" s="501">
        <f t="shared" si="130"/>
        <v>0</v>
      </c>
      <c r="AQ496" s="1"/>
    </row>
    <row r="497" spans="1:43" ht="10.199999999999999" hidden="1" customHeight="1">
      <c r="A497" s="215" t="str">
        <f t="shared" si="129"/>
        <v>5</v>
      </c>
      <c r="B497" s="215" t="s">
        <v>117</v>
      </c>
      <c r="C497" s="324" t="s">
        <v>2573</v>
      </c>
      <c r="D497" s="324" t="s">
        <v>2574</v>
      </c>
      <c r="E497" s="324" t="s">
        <v>1516</v>
      </c>
      <c r="F497" s="324">
        <v>52011503</v>
      </c>
      <c r="G497" s="324" t="s">
        <v>2408</v>
      </c>
      <c r="H497" s="216">
        <v>3251.06</v>
      </c>
      <c r="I497" s="216">
        <v>1961.05</v>
      </c>
      <c r="J497" s="216"/>
      <c r="K497" s="216"/>
      <c r="L497" s="216">
        <v>1961.05</v>
      </c>
      <c r="M497" s="216">
        <v>2532.83</v>
      </c>
      <c r="N497" s="216">
        <v>0</v>
      </c>
      <c r="O497" s="216">
        <v>0</v>
      </c>
      <c r="P497" s="216">
        <f t="shared" si="133"/>
        <v>2532.83</v>
      </c>
      <c r="Q497" s="216">
        <v>16218.09</v>
      </c>
      <c r="R497" s="216"/>
      <c r="S497" s="216"/>
      <c r="T497" s="216">
        <f t="shared" si="134"/>
        <v>16218.09</v>
      </c>
      <c r="U497" s="216">
        <v>3614.03</v>
      </c>
      <c r="V497" s="216"/>
      <c r="W497" s="216"/>
      <c r="X497" s="216">
        <f t="shared" si="127"/>
        <v>3614.03</v>
      </c>
      <c r="Y497" s="216">
        <v>5714.59</v>
      </c>
      <c r="Z497" s="216"/>
      <c r="AA497" s="216"/>
      <c r="AB497" s="216">
        <f t="shared" si="131"/>
        <v>5714.59</v>
      </c>
      <c r="AC497" s="216">
        <v>527.98</v>
      </c>
      <c r="AD497" s="216"/>
      <c r="AE497" s="216"/>
      <c r="AF497" s="216">
        <f t="shared" si="132"/>
        <v>527.98</v>
      </c>
      <c r="AG497" s="216">
        <f>+IFERROR(VLOOKUP(F497,Hoja7!$A$2:$I$422,9,0),0)</f>
        <v>505.82</v>
      </c>
      <c r="AH497" s="216"/>
      <c r="AI497" s="216"/>
      <c r="AJ497" s="216">
        <f t="shared" si="124"/>
        <v>505.82</v>
      </c>
      <c r="AK497" s="365" t="s">
        <v>2701</v>
      </c>
      <c r="AL497" s="1">
        <f>+IFERROR(VLOOKUP(F497,Hoja4!$A$2:$C$352,3,0),0)</f>
        <v>5714.59</v>
      </c>
      <c r="AM497" s="14">
        <f t="shared" si="128"/>
        <v>-2100.56</v>
      </c>
      <c r="AN497" s="500">
        <f>+IFERROR(VLOOKUP(F497,Hoja6!$A$2:$C$446,3,0),0)</f>
        <v>5714.59</v>
      </c>
      <c r="AO497" s="501">
        <f t="shared" si="130"/>
        <v>0</v>
      </c>
      <c r="AQ497" s="1"/>
    </row>
    <row r="498" spans="1:43" ht="10.199999999999999" hidden="1" customHeight="1">
      <c r="A498" s="215" t="str">
        <f t="shared" si="129"/>
        <v>5</v>
      </c>
      <c r="B498" s="215" t="s">
        <v>117</v>
      </c>
      <c r="C498" s="324" t="s">
        <v>2573</v>
      </c>
      <c r="D498" s="324" t="s">
        <v>2574</v>
      </c>
      <c r="E498" s="324" t="s">
        <v>1516</v>
      </c>
      <c r="F498" s="324">
        <v>52011601</v>
      </c>
      <c r="G498" s="215" t="s">
        <v>2409</v>
      </c>
      <c r="H498" s="216">
        <v>1242.05</v>
      </c>
      <c r="I498" s="216">
        <v>590.44000000000005</v>
      </c>
      <c r="J498" s="216"/>
      <c r="K498" s="216"/>
      <c r="L498" s="216">
        <v>590.44000000000005</v>
      </c>
      <c r="M498" s="216">
        <v>1467.3500000000001</v>
      </c>
      <c r="N498" s="216">
        <v>0</v>
      </c>
      <c r="O498" s="216">
        <v>0</v>
      </c>
      <c r="P498" s="216">
        <f t="shared" si="133"/>
        <v>1467.3500000000001</v>
      </c>
      <c r="Q498" s="216">
        <v>1007.79</v>
      </c>
      <c r="R498" s="216"/>
      <c r="S498" s="216"/>
      <c r="T498" s="216">
        <f t="shared" si="134"/>
        <v>1007.79</v>
      </c>
      <c r="U498" s="216">
        <v>755.74</v>
      </c>
      <c r="V498" s="216"/>
      <c r="W498" s="216"/>
      <c r="X498" s="216">
        <f t="shared" si="127"/>
        <v>755.74</v>
      </c>
      <c r="Y498" s="216">
        <v>301.37</v>
      </c>
      <c r="Z498" s="216"/>
      <c r="AA498" s="216"/>
      <c r="AB498" s="216">
        <f t="shared" si="131"/>
        <v>301.37</v>
      </c>
      <c r="AC498" s="216">
        <v>804.87</v>
      </c>
      <c r="AD498" s="216"/>
      <c r="AE498" s="216"/>
      <c r="AF498" s="216">
        <f t="shared" si="132"/>
        <v>804.87</v>
      </c>
      <c r="AG498" s="216">
        <f>+IFERROR(VLOOKUP(F498,Hoja7!$A$2:$I$422,9,0),0)</f>
        <v>512.5</v>
      </c>
      <c r="AH498" s="216"/>
      <c r="AI498" s="216"/>
      <c r="AJ498" s="216">
        <f t="shared" si="124"/>
        <v>512.5</v>
      </c>
      <c r="AK498" s="365" t="s">
        <v>2101</v>
      </c>
      <c r="AL498" s="1">
        <f>+IFERROR(VLOOKUP(F498,Hoja4!$A$2:$C$352,3,0),0)</f>
        <v>301.37</v>
      </c>
      <c r="AM498" s="14">
        <f t="shared" si="128"/>
        <v>454.37</v>
      </c>
      <c r="AN498" s="500">
        <f>+IFERROR(VLOOKUP(F498,Hoja6!$A$2:$C$446,3,0),0)</f>
        <v>301.37</v>
      </c>
      <c r="AO498" s="501">
        <f t="shared" si="130"/>
        <v>0</v>
      </c>
      <c r="AQ498" s="1"/>
    </row>
    <row r="499" spans="1:43" ht="10.199999999999999" hidden="1" customHeight="1">
      <c r="A499" s="215" t="str">
        <f t="shared" si="129"/>
        <v>5</v>
      </c>
      <c r="B499" s="215" t="s">
        <v>117</v>
      </c>
      <c r="C499" s="324" t="s">
        <v>2573</v>
      </c>
      <c r="D499" s="324" t="s">
        <v>2574</v>
      </c>
      <c r="E499" s="324" t="s">
        <v>1516</v>
      </c>
      <c r="F499" s="324">
        <v>52011602</v>
      </c>
      <c r="G499" s="324" t="s">
        <v>2410</v>
      </c>
      <c r="H499" s="216">
        <v>0</v>
      </c>
      <c r="I499" s="216">
        <v>209</v>
      </c>
      <c r="J499" s="216"/>
      <c r="K499" s="216">
        <v>209</v>
      </c>
      <c r="L499" s="216">
        <v>0</v>
      </c>
      <c r="M499" s="216">
        <v>0</v>
      </c>
      <c r="N499" s="216">
        <v>0</v>
      </c>
      <c r="O499" s="216">
        <v>0</v>
      </c>
      <c r="P499" s="216">
        <f t="shared" si="133"/>
        <v>0</v>
      </c>
      <c r="Q499" s="216">
        <v>0</v>
      </c>
      <c r="R499" s="216"/>
      <c r="S499" s="216"/>
      <c r="T499" s="216">
        <f t="shared" si="134"/>
        <v>0</v>
      </c>
      <c r="U499" s="216">
        <v>0</v>
      </c>
      <c r="V499" s="216"/>
      <c r="W499" s="216"/>
      <c r="X499" s="216">
        <f t="shared" si="127"/>
        <v>0</v>
      </c>
      <c r="Y499" s="216">
        <v>0</v>
      </c>
      <c r="Z499" s="216"/>
      <c r="AA499" s="216"/>
      <c r="AB499" s="216">
        <f t="shared" si="131"/>
        <v>0</v>
      </c>
      <c r="AC499" s="216">
        <v>0</v>
      </c>
      <c r="AD499" s="216"/>
      <c r="AE499" s="216"/>
      <c r="AF499" s="216">
        <f t="shared" si="132"/>
        <v>0</v>
      </c>
      <c r="AG499" s="216">
        <f>+IFERROR(VLOOKUP(F499,Hoja7!$A$2:$I$422,9,0),0)</f>
        <v>0</v>
      </c>
      <c r="AH499" s="216"/>
      <c r="AI499" s="216"/>
      <c r="AJ499" s="216">
        <f t="shared" si="124"/>
        <v>0</v>
      </c>
      <c r="AK499" s="365" t="s">
        <v>2101</v>
      </c>
      <c r="AL499" s="1">
        <f>+IFERROR(VLOOKUP(F499,Hoja4!$A$2:$C$352,3,0),0)</f>
        <v>0</v>
      </c>
      <c r="AM499" s="14">
        <f t="shared" si="128"/>
        <v>0</v>
      </c>
      <c r="AN499" s="500">
        <f>+IFERROR(VLOOKUP(F499,Hoja6!$A$2:$C$446,3,0),0)</f>
        <v>0</v>
      </c>
      <c r="AO499" s="501">
        <f t="shared" si="130"/>
        <v>0</v>
      </c>
      <c r="AQ499" s="1"/>
    </row>
    <row r="500" spans="1:43" ht="10.199999999999999" hidden="1" customHeight="1">
      <c r="A500" s="215" t="str">
        <f t="shared" si="129"/>
        <v>5</v>
      </c>
      <c r="B500" s="215" t="s">
        <v>117</v>
      </c>
      <c r="C500" s="324" t="s">
        <v>2573</v>
      </c>
      <c r="D500" s="324" t="s">
        <v>2574</v>
      </c>
      <c r="E500" s="324" t="s">
        <v>1516</v>
      </c>
      <c r="F500" s="324">
        <v>52011603</v>
      </c>
      <c r="G500" s="324" t="s">
        <v>3821</v>
      </c>
      <c r="H500" s="216"/>
      <c r="I500" s="216"/>
      <c r="J500" s="216"/>
      <c r="K500" s="216"/>
      <c r="L500" s="216"/>
      <c r="M500" s="216"/>
      <c r="N500" s="216"/>
      <c r="O500" s="216"/>
      <c r="P500" s="216"/>
      <c r="Q500" s="216"/>
      <c r="R500" s="216"/>
      <c r="S500" s="216"/>
      <c r="T500" s="216"/>
      <c r="U500" s="216"/>
      <c r="V500" s="216"/>
      <c r="W500" s="216"/>
      <c r="X500" s="216"/>
      <c r="Y500" s="216"/>
      <c r="Z500" s="216"/>
      <c r="AA500" s="216"/>
      <c r="AB500" s="216"/>
      <c r="AC500" s="216"/>
      <c r="AD500" s="216"/>
      <c r="AE500" s="216"/>
      <c r="AF500" s="216"/>
      <c r="AG500" s="216">
        <f>+IFERROR(VLOOKUP(F500,Hoja7!$A$2:$I$422,9,0),0)</f>
        <v>255.7</v>
      </c>
      <c r="AH500" s="216"/>
      <c r="AI500" s="216"/>
      <c r="AJ500" s="216">
        <f t="shared" si="124"/>
        <v>255.7</v>
      </c>
      <c r="AK500" s="365"/>
      <c r="AM500" s="14"/>
      <c r="AN500" s="500"/>
      <c r="AO500" s="501"/>
      <c r="AQ500" s="1"/>
    </row>
    <row r="501" spans="1:43" ht="10.199999999999999" hidden="1" customHeight="1">
      <c r="A501" s="215" t="str">
        <f t="shared" si="129"/>
        <v>5</v>
      </c>
      <c r="B501" s="215" t="s">
        <v>117</v>
      </c>
      <c r="C501" s="324" t="s">
        <v>2573</v>
      </c>
      <c r="D501" s="324" t="s">
        <v>2574</v>
      </c>
      <c r="E501" s="324" t="s">
        <v>1516</v>
      </c>
      <c r="F501" s="324">
        <v>52011604</v>
      </c>
      <c r="G501" s="324" t="s">
        <v>2411</v>
      </c>
      <c r="H501" s="216">
        <v>405.23</v>
      </c>
      <c r="I501" s="216">
        <v>102.49</v>
      </c>
      <c r="J501" s="216"/>
      <c r="K501" s="216"/>
      <c r="L501" s="216">
        <v>102.49</v>
      </c>
      <c r="M501" s="216">
        <v>72.11</v>
      </c>
      <c r="N501" s="216">
        <v>0</v>
      </c>
      <c r="O501" s="216">
        <v>0</v>
      </c>
      <c r="P501" s="216">
        <f t="shared" ref="P501:P507" si="135">+M501+N501-O501</f>
        <v>72.11</v>
      </c>
      <c r="Q501" s="216">
        <v>0</v>
      </c>
      <c r="R501" s="216"/>
      <c r="S501" s="216"/>
      <c r="T501" s="216">
        <f t="shared" ref="T501:T507" si="136">+Q501+R501-S501</f>
        <v>0</v>
      </c>
      <c r="U501" s="216">
        <v>0</v>
      </c>
      <c r="V501" s="216"/>
      <c r="W501" s="216"/>
      <c r="X501" s="216">
        <f t="shared" ref="X501:X507" si="137">+U501+V501-W501</f>
        <v>0</v>
      </c>
      <c r="Y501" s="216">
        <v>64.430000000000007</v>
      </c>
      <c r="Z501" s="216"/>
      <c r="AA501" s="216"/>
      <c r="AB501" s="216">
        <f t="shared" ref="AB501:AB547" si="138">+Y501+Z501-AA501</f>
        <v>64.430000000000007</v>
      </c>
      <c r="AC501" s="216">
        <v>0</v>
      </c>
      <c r="AD501" s="216"/>
      <c r="AE501" s="216"/>
      <c r="AF501" s="216">
        <f t="shared" ref="AF501:AF547" si="139">+AC501+AD501-AE501</f>
        <v>0</v>
      </c>
      <c r="AG501" s="216">
        <f>+IFERROR(VLOOKUP(F501,Hoja7!$A$2:$I$422,9,0),0)</f>
        <v>0</v>
      </c>
      <c r="AH501" s="216"/>
      <c r="AI501" s="216"/>
      <c r="AJ501" s="216">
        <f t="shared" si="124"/>
        <v>0</v>
      </c>
      <c r="AK501" s="365" t="s">
        <v>2101</v>
      </c>
      <c r="AL501" s="1">
        <f>+IFERROR(VLOOKUP(F501,Hoja4!$A$2:$C$352,3,0),0)</f>
        <v>64.430000000000007</v>
      </c>
      <c r="AM501" s="14">
        <f t="shared" ref="AM501:AM507" si="140">+X501-AL501</f>
        <v>-64.430000000000007</v>
      </c>
      <c r="AN501" s="500">
        <f>+IFERROR(VLOOKUP(F501,Hoja6!$A$2:$C$446,3,0),0)</f>
        <v>64.430000000000007</v>
      </c>
      <c r="AO501" s="501">
        <f t="shared" ref="AO501:AO509" si="141">+AN501-AB501</f>
        <v>0</v>
      </c>
      <c r="AQ501" s="1"/>
    </row>
    <row r="502" spans="1:43" ht="10.199999999999999" hidden="1" customHeight="1">
      <c r="A502" s="215" t="str">
        <f t="shared" si="129"/>
        <v>5</v>
      </c>
      <c r="B502" s="215" t="s">
        <v>117</v>
      </c>
      <c r="C502" s="324" t="s">
        <v>2573</v>
      </c>
      <c r="D502" s="324" t="s">
        <v>2574</v>
      </c>
      <c r="E502" s="324" t="s">
        <v>1516</v>
      </c>
      <c r="F502" s="324">
        <v>52011605</v>
      </c>
      <c r="G502" s="215" t="s">
        <v>2591</v>
      </c>
      <c r="H502" s="216">
        <v>0</v>
      </c>
      <c r="I502" s="216">
        <v>102.49</v>
      </c>
      <c r="J502" s="216">
        <v>1307.51</v>
      </c>
      <c r="K502" s="216">
        <v>0</v>
      </c>
      <c r="L502" s="216">
        <v>1410</v>
      </c>
      <c r="M502" s="216">
        <v>0</v>
      </c>
      <c r="N502" s="216">
        <v>0</v>
      </c>
      <c r="O502" s="216">
        <v>0</v>
      </c>
      <c r="P502" s="216">
        <f t="shared" si="135"/>
        <v>0</v>
      </c>
      <c r="Q502" s="216">
        <v>0</v>
      </c>
      <c r="R502" s="216"/>
      <c r="S502" s="216"/>
      <c r="T502" s="216">
        <f t="shared" si="136"/>
        <v>0</v>
      </c>
      <c r="U502" s="216">
        <v>0</v>
      </c>
      <c r="V502" s="216"/>
      <c r="W502" s="216"/>
      <c r="X502" s="216">
        <f t="shared" si="137"/>
        <v>0</v>
      </c>
      <c r="Y502" s="216">
        <v>0</v>
      </c>
      <c r="Z502" s="216"/>
      <c r="AA502" s="216"/>
      <c r="AB502" s="216">
        <f t="shared" si="138"/>
        <v>0</v>
      </c>
      <c r="AC502" s="216">
        <v>0</v>
      </c>
      <c r="AD502" s="216"/>
      <c r="AE502" s="216"/>
      <c r="AF502" s="216">
        <f t="shared" si="139"/>
        <v>0</v>
      </c>
      <c r="AG502" s="216">
        <f>+IFERROR(VLOOKUP(F502,Hoja7!$A$2:$I$422,9,0),0)</f>
        <v>0</v>
      </c>
      <c r="AH502" s="216"/>
      <c r="AI502" s="216"/>
      <c r="AJ502" s="216">
        <f t="shared" si="124"/>
        <v>0</v>
      </c>
      <c r="AK502" s="365" t="s">
        <v>2096</v>
      </c>
      <c r="AL502" s="1">
        <f>+IFERROR(VLOOKUP(F502,Hoja4!$A$2:$C$352,3,0),0)</f>
        <v>0</v>
      </c>
      <c r="AM502" s="14">
        <f t="shared" si="140"/>
        <v>0</v>
      </c>
      <c r="AN502" s="500">
        <f>+IFERROR(VLOOKUP(F502,Hoja6!$A$2:$C$446,3,0),0)</f>
        <v>0</v>
      </c>
      <c r="AO502" s="501">
        <f t="shared" si="141"/>
        <v>0</v>
      </c>
      <c r="AQ502" s="1"/>
    </row>
    <row r="503" spans="1:43" ht="10.199999999999999" hidden="1" customHeight="1">
      <c r="A503" s="215" t="str">
        <f t="shared" si="129"/>
        <v>5</v>
      </c>
      <c r="B503" s="215" t="s">
        <v>117</v>
      </c>
      <c r="C503" s="324" t="s">
        <v>2573</v>
      </c>
      <c r="D503" s="324" t="s">
        <v>2574</v>
      </c>
      <c r="E503" s="324" t="s">
        <v>1516</v>
      </c>
      <c r="F503" s="324">
        <v>52011606</v>
      </c>
      <c r="G503" s="215" t="s">
        <v>2412</v>
      </c>
      <c r="H503" s="216">
        <v>8609.43</v>
      </c>
      <c r="I503" s="216">
        <v>4636.62</v>
      </c>
      <c r="J503" s="216"/>
      <c r="K503" s="216"/>
      <c r="L503" s="216">
        <v>4636.62</v>
      </c>
      <c r="M503" s="216">
        <v>1224.5</v>
      </c>
      <c r="N503" s="216">
        <v>0</v>
      </c>
      <c r="O503" s="216">
        <v>0</v>
      </c>
      <c r="P503" s="216">
        <f t="shared" si="135"/>
        <v>1224.5</v>
      </c>
      <c r="Q503" s="216">
        <v>3851.42</v>
      </c>
      <c r="R503" s="216"/>
      <c r="S503" s="216"/>
      <c r="T503" s="216">
        <f t="shared" si="136"/>
        <v>3851.42</v>
      </c>
      <c r="U503" s="216">
        <v>2747.23</v>
      </c>
      <c r="V503" s="216"/>
      <c r="W503" s="216"/>
      <c r="X503" s="216">
        <f t="shared" si="137"/>
        <v>2747.23</v>
      </c>
      <c r="Y503" s="216">
        <v>2712.14</v>
      </c>
      <c r="Z503" s="216"/>
      <c r="AA503" s="216"/>
      <c r="AB503" s="216">
        <f t="shared" si="138"/>
        <v>2712.14</v>
      </c>
      <c r="AC503" s="216">
        <v>101</v>
      </c>
      <c r="AD503" s="216"/>
      <c r="AE503" s="216"/>
      <c r="AF503" s="216">
        <f t="shared" si="139"/>
        <v>101</v>
      </c>
      <c r="AG503" s="216">
        <f>+IFERROR(VLOOKUP(F503,Hoja7!$A$2:$I$422,9,0),0)</f>
        <v>14.42</v>
      </c>
      <c r="AH503" s="216"/>
      <c r="AI503" s="216"/>
      <c r="AJ503" s="216">
        <f t="shared" si="124"/>
        <v>14.42</v>
      </c>
      <c r="AK503" s="365" t="s">
        <v>2769</v>
      </c>
      <c r="AL503" s="1">
        <f>+IFERROR(VLOOKUP(F503,Hoja4!$A$2:$C$352,3,0),0)</f>
        <v>2712.14</v>
      </c>
      <c r="AM503" s="14">
        <f t="shared" si="140"/>
        <v>35.090000000000146</v>
      </c>
      <c r="AN503" s="500">
        <f>+IFERROR(VLOOKUP(F503,Hoja6!$A$2:$C$446,3,0),0)</f>
        <v>2712.14</v>
      </c>
      <c r="AO503" s="501">
        <f t="shared" si="141"/>
        <v>0</v>
      </c>
      <c r="AQ503" s="1"/>
    </row>
    <row r="504" spans="1:43" ht="10.199999999999999" hidden="1" customHeight="1">
      <c r="A504" s="215" t="str">
        <f t="shared" si="129"/>
        <v>5</v>
      </c>
      <c r="B504" s="215" t="s">
        <v>117</v>
      </c>
      <c r="C504" s="324" t="s">
        <v>2573</v>
      </c>
      <c r="D504" s="324" t="s">
        <v>2574</v>
      </c>
      <c r="E504" s="324" t="s">
        <v>1516</v>
      </c>
      <c r="F504" s="324">
        <v>52011607</v>
      </c>
      <c r="G504" s="324" t="s">
        <v>2553</v>
      </c>
      <c r="H504" s="216">
        <v>25.92</v>
      </c>
      <c r="I504" s="216">
        <v>0</v>
      </c>
      <c r="J504" s="216"/>
      <c r="K504" s="216"/>
      <c r="L504" s="216">
        <v>0</v>
      </c>
      <c r="M504" s="216">
        <v>77.95</v>
      </c>
      <c r="N504" s="216">
        <v>0</v>
      </c>
      <c r="O504" s="216">
        <v>0</v>
      </c>
      <c r="P504" s="216">
        <f t="shared" si="135"/>
        <v>77.95</v>
      </c>
      <c r="Q504" s="216">
        <v>155</v>
      </c>
      <c r="R504" s="216"/>
      <c r="S504" s="216"/>
      <c r="T504" s="216">
        <f t="shared" si="136"/>
        <v>155</v>
      </c>
      <c r="U504" s="216">
        <v>0</v>
      </c>
      <c r="V504" s="216"/>
      <c r="W504" s="216"/>
      <c r="X504" s="216">
        <f t="shared" si="137"/>
        <v>0</v>
      </c>
      <c r="Y504" s="216">
        <v>0</v>
      </c>
      <c r="Z504" s="216"/>
      <c r="AA504" s="216"/>
      <c r="AB504" s="216">
        <f t="shared" si="138"/>
        <v>0</v>
      </c>
      <c r="AC504" s="216">
        <v>0</v>
      </c>
      <c r="AD504" s="216"/>
      <c r="AE504" s="216"/>
      <c r="AF504" s="216">
        <f t="shared" si="139"/>
        <v>0</v>
      </c>
      <c r="AG504" s="216">
        <f>+IFERROR(VLOOKUP(F504,Hoja7!$A$2:$I$422,9,0),0)</f>
        <v>0</v>
      </c>
      <c r="AH504" s="216"/>
      <c r="AI504" s="216"/>
      <c r="AJ504" s="216">
        <f t="shared" si="124"/>
        <v>0</v>
      </c>
      <c r="AK504" s="365" t="s">
        <v>2101</v>
      </c>
      <c r="AL504" s="1">
        <f>+IFERROR(VLOOKUP(F504,Hoja4!$A$2:$C$352,3,0),0)</f>
        <v>0</v>
      </c>
      <c r="AM504" s="14">
        <f t="shared" si="140"/>
        <v>0</v>
      </c>
      <c r="AN504" s="500">
        <f>+IFERROR(VLOOKUP(F504,Hoja6!$A$2:$C$446,3,0),0)</f>
        <v>0</v>
      </c>
      <c r="AO504" s="501">
        <f t="shared" si="141"/>
        <v>0</v>
      </c>
      <c r="AQ504" s="1"/>
    </row>
    <row r="505" spans="1:43" ht="10.199999999999999" hidden="1" customHeight="1">
      <c r="A505" s="215" t="str">
        <f t="shared" si="129"/>
        <v>5</v>
      </c>
      <c r="B505" s="215" t="s">
        <v>117</v>
      </c>
      <c r="C505" s="324" t="s">
        <v>2573</v>
      </c>
      <c r="D505" s="324" t="s">
        <v>2574</v>
      </c>
      <c r="E505" s="324" t="s">
        <v>1516</v>
      </c>
      <c r="F505" s="324">
        <v>52011608</v>
      </c>
      <c r="G505" s="324" t="s">
        <v>2819</v>
      </c>
      <c r="H505" s="216">
        <v>0</v>
      </c>
      <c r="I505" s="216">
        <v>0</v>
      </c>
      <c r="J505" s="216">
        <v>0</v>
      </c>
      <c r="K505" s="216">
        <v>0</v>
      </c>
      <c r="L505" s="216">
        <v>0</v>
      </c>
      <c r="M505" s="216">
        <v>6.25</v>
      </c>
      <c r="N505" s="216">
        <v>0</v>
      </c>
      <c r="O505" s="216">
        <v>0</v>
      </c>
      <c r="P505" s="216">
        <f t="shared" si="135"/>
        <v>6.25</v>
      </c>
      <c r="Q505" s="216">
        <v>13.39</v>
      </c>
      <c r="R505" s="216"/>
      <c r="S505" s="216"/>
      <c r="T505" s="216">
        <f t="shared" si="136"/>
        <v>13.39</v>
      </c>
      <c r="U505" s="216">
        <v>110.15</v>
      </c>
      <c r="V505" s="216"/>
      <c r="W505" s="216"/>
      <c r="X505" s="216">
        <f t="shared" si="137"/>
        <v>110.15</v>
      </c>
      <c r="Y505" s="216">
        <v>0</v>
      </c>
      <c r="Z505" s="216"/>
      <c r="AA505" s="216"/>
      <c r="AB505" s="216">
        <f t="shared" si="138"/>
        <v>0</v>
      </c>
      <c r="AC505" s="216">
        <v>0</v>
      </c>
      <c r="AD505" s="216"/>
      <c r="AE505" s="216"/>
      <c r="AF505" s="216">
        <f t="shared" si="139"/>
        <v>0</v>
      </c>
      <c r="AG505" s="216">
        <f>+IFERROR(VLOOKUP(F505,Hoja7!$A$2:$I$422,9,0),0)</f>
        <v>0</v>
      </c>
      <c r="AH505" s="216"/>
      <c r="AI505" s="216"/>
      <c r="AJ505" s="216">
        <f t="shared" si="124"/>
        <v>0</v>
      </c>
      <c r="AK505" s="365" t="s">
        <v>2101</v>
      </c>
      <c r="AL505" s="1">
        <f>+IFERROR(VLOOKUP(F505,Hoja4!$A$2:$C$352,3,0),0)</f>
        <v>0</v>
      </c>
      <c r="AM505" s="14">
        <f t="shared" si="140"/>
        <v>110.15</v>
      </c>
      <c r="AN505" s="500">
        <f>+IFERROR(VLOOKUP(F505,Hoja6!$A$2:$C$446,3,0),0)</f>
        <v>0</v>
      </c>
      <c r="AO505" s="501">
        <f t="shared" si="141"/>
        <v>0</v>
      </c>
      <c r="AQ505" s="1"/>
    </row>
    <row r="506" spans="1:43" ht="10.199999999999999" hidden="1" customHeight="1">
      <c r="A506" s="215" t="str">
        <f t="shared" si="129"/>
        <v>5</v>
      </c>
      <c r="B506" s="215" t="s">
        <v>117</v>
      </c>
      <c r="C506" s="324" t="s">
        <v>2573</v>
      </c>
      <c r="D506" s="324" t="s">
        <v>2574</v>
      </c>
      <c r="E506" s="324" t="s">
        <v>1516</v>
      </c>
      <c r="F506" s="324">
        <v>52011609</v>
      </c>
      <c r="G506" s="324" t="s">
        <v>2413</v>
      </c>
      <c r="H506" s="216">
        <v>116.25</v>
      </c>
      <c r="I506" s="216">
        <v>145.15</v>
      </c>
      <c r="J506" s="216"/>
      <c r="K506" s="216"/>
      <c r="L506" s="216">
        <v>145.15</v>
      </c>
      <c r="M506" s="216">
        <v>249.12</v>
      </c>
      <c r="N506" s="216">
        <v>0</v>
      </c>
      <c r="O506" s="216">
        <v>0</v>
      </c>
      <c r="P506" s="216">
        <f t="shared" si="135"/>
        <v>249.12</v>
      </c>
      <c r="Q506" s="216">
        <v>161.1</v>
      </c>
      <c r="R506" s="216"/>
      <c r="S506" s="216"/>
      <c r="T506" s="216">
        <f t="shared" si="136"/>
        <v>161.1</v>
      </c>
      <c r="U506" s="216">
        <v>51.69</v>
      </c>
      <c r="V506" s="216"/>
      <c r="W506" s="216"/>
      <c r="X506" s="216">
        <f t="shared" si="137"/>
        <v>51.69</v>
      </c>
      <c r="Y506" s="216">
        <v>85.99</v>
      </c>
      <c r="Z506" s="216"/>
      <c r="AA506" s="216"/>
      <c r="AB506" s="216">
        <f t="shared" si="138"/>
        <v>85.99</v>
      </c>
      <c r="AC506" s="216">
        <v>47.38</v>
      </c>
      <c r="AD506" s="216"/>
      <c r="AE506" s="216"/>
      <c r="AF506" s="216">
        <f t="shared" si="139"/>
        <v>47.38</v>
      </c>
      <c r="AG506" s="216">
        <f>+IFERROR(VLOOKUP(F506,Hoja7!$A$2:$I$422,9,0),0)</f>
        <v>47.79</v>
      </c>
      <c r="AH506" s="216"/>
      <c r="AI506" s="216"/>
      <c r="AJ506" s="216">
        <f t="shared" si="124"/>
        <v>47.79</v>
      </c>
      <c r="AK506" s="365" t="s">
        <v>2101</v>
      </c>
      <c r="AL506" s="1">
        <f>+IFERROR(VLOOKUP(F506,Hoja4!$A$2:$C$352,3,0),0)</f>
        <v>85.99</v>
      </c>
      <c r="AM506" s="14">
        <f t="shared" si="140"/>
        <v>-34.299999999999997</v>
      </c>
      <c r="AN506" s="500">
        <f>+IFERROR(VLOOKUP(F506,Hoja6!$A$2:$C$446,3,0),0)</f>
        <v>85.99</v>
      </c>
      <c r="AO506" s="501">
        <f t="shared" si="141"/>
        <v>0</v>
      </c>
      <c r="AQ506" s="1"/>
    </row>
    <row r="507" spans="1:43" ht="10.199999999999999" hidden="1" customHeight="1">
      <c r="A507" s="215" t="str">
        <f t="shared" si="129"/>
        <v>5</v>
      </c>
      <c r="B507" s="215" t="s">
        <v>117</v>
      </c>
      <c r="C507" s="324" t="s">
        <v>2573</v>
      </c>
      <c r="D507" s="324" t="s">
        <v>2574</v>
      </c>
      <c r="E507" s="324" t="s">
        <v>1516</v>
      </c>
      <c r="F507" s="324">
        <v>52011610</v>
      </c>
      <c r="G507" s="324" t="s">
        <v>2414</v>
      </c>
      <c r="H507" s="216">
        <v>69693</v>
      </c>
      <c r="I507" s="216">
        <v>85</v>
      </c>
      <c r="J507" s="216"/>
      <c r="K507" s="216"/>
      <c r="L507" s="216">
        <v>85</v>
      </c>
      <c r="M507" s="216">
        <v>4439.58</v>
      </c>
      <c r="N507" s="216">
        <v>0</v>
      </c>
      <c r="O507" s="216">
        <v>0</v>
      </c>
      <c r="P507" s="216">
        <f t="shared" si="135"/>
        <v>4439.58</v>
      </c>
      <c r="Q507" s="216">
        <v>0</v>
      </c>
      <c r="R507" s="216"/>
      <c r="S507" s="216"/>
      <c r="T507" s="216">
        <f t="shared" si="136"/>
        <v>0</v>
      </c>
      <c r="U507" s="216">
        <v>0</v>
      </c>
      <c r="V507" s="216"/>
      <c r="W507" s="216"/>
      <c r="X507" s="216">
        <f t="shared" si="137"/>
        <v>0</v>
      </c>
      <c r="Y507" s="216">
        <v>1573.57</v>
      </c>
      <c r="Z507" s="216"/>
      <c r="AA507" s="216"/>
      <c r="AB507" s="216">
        <f t="shared" si="138"/>
        <v>1573.57</v>
      </c>
      <c r="AC507" s="216">
        <v>2371.4299999999998</v>
      </c>
      <c r="AD507" s="216"/>
      <c r="AE507" s="216"/>
      <c r="AF507" s="216">
        <f t="shared" si="139"/>
        <v>2371.4299999999998</v>
      </c>
      <c r="AG507" s="216">
        <f>+IFERROR(VLOOKUP(F507,Hoja7!$A$2:$I$422,9,0),0)</f>
        <v>652.15</v>
      </c>
      <c r="AH507" s="216"/>
      <c r="AI507" s="216"/>
      <c r="AJ507" s="216">
        <f t="shared" si="124"/>
        <v>652.15</v>
      </c>
      <c r="AK507" s="365" t="s">
        <v>2101</v>
      </c>
      <c r="AL507" s="1">
        <f>+IFERROR(VLOOKUP(F507,Hoja4!$A$2:$C$352,3,0),0)</f>
        <v>1573.57</v>
      </c>
      <c r="AM507" s="14">
        <f t="shared" si="140"/>
        <v>-1573.57</v>
      </c>
      <c r="AN507" s="500">
        <f>+IFERROR(VLOOKUP(F507,Hoja6!$A$2:$C$446,3,0),0)</f>
        <v>1573.57</v>
      </c>
      <c r="AO507" s="501">
        <f t="shared" si="141"/>
        <v>0</v>
      </c>
      <c r="AQ507" s="1"/>
    </row>
    <row r="508" spans="1:43" ht="10.199999999999999" hidden="1" customHeight="1">
      <c r="A508" s="215" t="str">
        <f t="shared" si="129"/>
        <v>5</v>
      </c>
      <c r="B508" s="215" t="s">
        <v>117</v>
      </c>
      <c r="C508" s="324" t="s">
        <v>2573</v>
      </c>
      <c r="D508" s="324" t="s">
        <v>2574</v>
      </c>
      <c r="E508" s="324" t="s">
        <v>1516</v>
      </c>
      <c r="F508" s="324">
        <v>52011612</v>
      </c>
      <c r="G508" s="324" t="s">
        <v>3268</v>
      </c>
      <c r="H508" s="216"/>
      <c r="I508" s="216"/>
      <c r="J508" s="216"/>
      <c r="K508" s="216"/>
      <c r="L508" s="216"/>
      <c r="M508" s="216"/>
      <c r="N508" s="216"/>
      <c r="O508" s="216"/>
      <c r="P508" s="216"/>
      <c r="Q508" s="216"/>
      <c r="R508" s="216"/>
      <c r="S508" s="216"/>
      <c r="T508" s="216"/>
      <c r="U508" s="216"/>
      <c r="V508" s="216"/>
      <c r="W508" s="216"/>
      <c r="X508" s="216"/>
      <c r="Y508" s="216">
        <v>38.03</v>
      </c>
      <c r="Z508" s="216"/>
      <c r="AA508" s="216"/>
      <c r="AB508" s="216">
        <f t="shared" si="138"/>
        <v>38.03</v>
      </c>
      <c r="AC508" s="216">
        <v>0</v>
      </c>
      <c r="AD508" s="216"/>
      <c r="AE508" s="216"/>
      <c r="AF508" s="216">
        <f t="shared" si="139"/>
        <v>0</v>
      </c>
      <c r="AG508" s="216">
        <f>+IFERROR(VLOOKUP(F508,Hoja7!$A$2:$I$422,9,0),0)</f>
        <v>0</v>
      </c>
      <c r="AH508" s="216"/>
      <c r="AI508" s="216"/>
      <c r="AJ508" s="216">
        <f t="shared" si="124"/>
        <v>0</v>
      </c>
      <c r="AK508" s="365" t="s">
        <v>2769</v>
      </c>
      <c r="AM508" s="14"/>
      <c r="AN508" s="500">
        <f>+IFERROR(VLOOKUP(F508,Hoja6!$A$2:$C$446,3,0),0)</f>
        <v>38.03</v>
      </c>
      <c r="AO508" s="501">
        <f t="shared" si="141"/>
        <v>0</v>
      </c>
      <c r="AQ508" s="1"/>
    </row>
    <row r="509" spans="1:43" ht="10.199999999999999" hidden="1" customHeight="1">
      <c r="A509" s="215" t="str">
        <f t="shared" si="129"/>
        <v>5</v>
      </c>
      <c r="B509" s="215" t="s">
        <v>117</v>
      </c>
      <c r="C509" s="324" t="s">
        <v>2573</v>
      </c>
      <c r="D509" s="324" t="s">
        <v>2574</v>
      </c>
      <c r="E509" s="324" t="s">
        <v>1516</v>
      </c>
      <c r="F509" s="324">
        <v>52011613</v>
      </c>
      <c r="G509" s="215" t="s">
        <v>2415</v>
      </c>
      <c r="H509" s="216">
        <v>0</v>
      </c>
      <c r="I509" s="216">
        <v>552.69000000000005</v>
      </c>
      <c r="J509" s="216"/>
      <c r="K509" s="216"/>
      <c r="L509" s="216">
        <v>552.69000000000005</v>
      </c>
      <c r="M509" s="216">
        <v>0</v>
      </c>
      <c r="N509" s="216">
        <v>0</v>
      </c>
      <c r="O509" s="216">
        <v>0</v>
      </c>
      <c r="P509" s="216">
        <f>+M509+N509-O509</f>
        <v>0</v>
      </c>
      <c r="Q509" s="216">
        <v>0</v>
      </c>
      <c r="R509" s="216"/>
      <c r="S509" s="216"/>
      <c r="T509" s="216">
        <f>+Q509+R509-S509</f>
        <v>0</v>
      </c>
      <c r="U509" s="216">
        <v>0</v>
      </c>
      <c r="V509" s="216"/>
      <c r="W509" s="216"/>
      <c r="X509" s="216">
        <f>+U509+V509-W509</f>
        <v>0</v>
      </c>
      <c r="Y509" s="216">
        <v>0</v>
      </c>
      <c r="Z509" s="216"/>
      <c r="AA509" s="216"/>
      <c r="AB509" s="216">
        <f t="shared" si="138"/>
        <v>0</v>
      </c>
      <c r="AC509" s="216">
        <v>0</v>
      </c>
      <c r="AD509" s="216"/>
      <c r="AE509" s="216"/>
      <c r="AF509" s="216">
        <f t="shared" si="139"/>
        <v>0</v>
      </c>
      <c r="AG509" s="216">
        <f>+IFERROR(VLOOKUP(F509,Hoja7!$A$2:$I$422,9,0),0)</f>
        <v>0</v>
      </c>
      <c r="AH509" s="216"/>
      <c r="AI509" s="216"/>
      <c r="AJ509" s="216">
        <f t="shared" si="124"/>
        <v>0</v>
      </c>
      <c r="AK509" s="365" t="s">
        <v>2101</v>
      </c>
      <c r="AL509" s="1">
        <f>+IFERROR(VLOOKUP(F509,Hoja4!$A$2:$C$352,3,0),0)</f>
        <v>0</v>
      </c>
      <c r="AM509" s="14">
        <f>+X509-AL509</f>
        <v>0</v>
      </c>
      <c r="AN509" s="500">
        <f>+IFERROR(VLOOKUP(F509,Hoja6!$A$2:$C$446,3,0),0)</f>
        <v>0</v>
      </c>
      <c r="AO509" s="501">
        <f t="shared" si="141"/>
        <v>0</v>
      </c>
      <c r="AQ509" s="1"/>
    </row>
    <row r="510" spans="1:43" ht="10.199999999999999" hidden="1" customHeight="1">
      <c r="A510" s="506" t="str">
        <f t="shared" si="129"/>
        <v>5</v>
      </c>
      <c r="B510" s="506" t="s">
        <v>117</v>
      </c>
      <c r="C510" s="390" t="s">
        <v>2573</v>
      </c>
      <c r="D510" s="390" t="s">
        <v>2574</v>
      </c>
      <c r="E510" s="390" t="s">
        <v>1516</v>
      </c>
      <c r="F510" s="390">
        <v>52011614</v>
      </c>
      <c r="G510" s="506" t="s">
        <v>3490</v>
      </c>
      <c r="H510" s="374"/>
      <c r="I510" s="374"/>
      <c r="J510" s="374"/>
      <c r="K510" s="374"/>
      <c r="L510" s="374"/>
      <c r="M510" s="374"/>
      <c r="N510" s="374"/>
      <c r="O510" s="374"/>
      <c r="P510" s="374"/>
      <c r="Q510" s="374"/>
      <c r="R510" s="374"/>
      <c r="S510" s="374"/>
      <c r="T510" s="374"/>
      <c r="U510" s="374"/>
      <c r="V510" s="374"/>
      <c r="W510" s="374"/>
      <c r="X510" s="374"/>
      <c r="Y510" s="374">
        <v>0</v>
      </c>
      <c r="Z510" s="374"/>
      <c r="AA510" s="374"/>
      <c r="AB510" s="374">
        <f t="shared" si="138"/>
        <v>0</v>
      </c>
      <c r="AC510" s="216">
        <v>24.11</v>
      </c>
      <c r="AD510" s="374"/>
      <c r="AE510" s="374"/>
      <c r="AF510" s="216">
        <f t="shared" si="139"/>
        <v>24.11</v>
      </c>
      <c r="AG510" s="216">
        <f>+IFERROR(VLOOKUP(F510,Hoja7!$A$2:$I$422,9,0),0)</f>
        <v>0</v>
      </c>
      <c r="AH510" s="216"/>
      <c r="AI510" s="216"/>
      <c r="AJ510" s="216">
        <f t="shared" si="124"/>
        <v>0</v>
      </c>
      <c r="AK510" s="507" t="s">
        <v>2101</v>
      </c>
      <c r="AM510" s="14"/>
      <c r="AN510" s="500"/>
      <c r="AO510" s="501"/>
      <c r="AQ510" s="1"/>
    </row>
    <row r="511" spans="1:43" ht="10.199999999999999" hidden="1" customHeight="1">
      <c r="A511" s="215" t="str">
        <f t="shared" si="129"/>
        <v>5</v>
      </c>
      <c r="B511" s="215" t="s">
        <v>117</v>
      </c>
      <c r="C511" s="324" t="s">
        <v>2573</v>
      </c>
      <c r="D511" s="324" t="s">
        <v>2574</v>
      </c>
      <c r="E511" s="324" t="s">
        <v>1516</v>
      </c>
      <c r="F511" s="324">
        <v>52011615</v>
      </c>
      <c r="G511" s="215" t="s">
        <v>2820</v>
      </c>
      <c r="H511" s="216">
        <v>0</v>
      </c>
      <c r="I511" s="216">
        <v>0</v>
      </c>
      <c r="J511" s="216">
        <v>0</v>
      </c>
      <c r="K511" s="216">
        <v>0</v>
      </c>
      <c r="L511" s="216">
        <v>0</v>
      </c>
      <c r="M511" s="216">
        <v>254.5</v>
      </c>
      <c r="N511" s="216">
        <v>0</v>
      </c>
      <c r="O511" s="216">
        <v>0</v>
      </c>
      <c r="P511" s="216">
        <f t="shared" ref="P511:P546" si="142">+M511+N511-O511</f>
        <v>254.5</v>
      </c>
      <c r="Q511" s="216">
        <v>190.38</v>
      </c>
      <c r="R511" s="216"/>
      <c r="S511" s="216"/>
      <c r="T511" s="216">
        <f t="shared" ref="T511:T546" si="143">+Q511+R511-S511</f>
        <v>190.38</v>
      </c>
      <c r="U511" s="216">
        <v>322.14999999999998</v>
      </c>
      <c r="V511" s="216"/>
      <c r="W511" s="216"/>
      <c r="X511" s="216">
        <f t="shared" ref="X511:X546" si="144">+U511+V511-W511</f>
        <v>322.14999999999998</v>
      </c>
      <c r="Y511" s="216">
        <v>564.65</v>
      </c>
      <c r="Z511" s="216"/>
      <c r="AA511" s="216"/>
      <c r="AB511" s="216">
        <f t="shared" si="138"/>
        <v>564.65</v>
      </c>
      <c r="AC511" s="216">
        <v>4095.06</v>
      </c>
      <c r="AD511" s="216"/>
      <c r="AE511" s="216"/>
      <c r="AF511" s="216">
        <f t="shared" si="139"/>
        <v>4095.06</v>
      </c>
      <c r="AG511" s="216">
        <f>+IFERROR(VLOOKUP(F511,Hoja7!$A$2:$I$422,9,0),0)</f>
        <v>33.119999999999997</v>
      </c>
      <c r="AH511" s="216"/>
      <c r="AI511" s="216"/>
      <c r="AJ511" s="216">
        <f t="shared" si="124"/>
        <v>33.119999999999997</v>
      </c>
      <c r="AK511" s="365" t="s">
        <v>2769</v>
      </c>
      <c r="AL511" s="1">
        <f>+IFERROR(VLOOKUP(F511,Hoja4!$A$2:$C$352,3,0),0)</f>
        <v>564.65</v>
      </c>
      <c r="AM511" s="14">
        <f t="shared" ref="AM511:AM546" si="145">+X511-AL511</f>
        <v>-242.5</v>
      </c>
      <c r="AN511" s="500">
        <f>+IFERROR(VLOOKUP(F511,Hoja6!$A$2:$C$446,3,0),0)</f>
        <v>564.65</v>
      </c>
      <c r="AO511" s="501">
        <f t="shared" ref="AO511:AO547" si="146">+AN511-AB511</f>
        <v>0</v>
      </c>
      <c r="AQ511" s="1"/>
    </row>
    <row r="512" spans="1:43" ht="10.199999999999999" hidden="1" customHeight="1">
      <c r="A512" s="215" t="str">
        <f t="shared" si="129"/>
        <v>5</v>
      </c>
      <c r="B512" s="215" t="s">
        <v>117</v>
      </c>
      <c r="C512" s="324" t="s">
        <v>2573</v>
      </c>
      <c r="D512" s="324" t="s">
        <v>2574</v>
      </c>
      <c r="E512" s="324" t="s">
        <v>1516</v>
      </c>
      <c r="F512" s="324">
        <v>52020101</v>
      </c>
      <c r="G512" s="324" t="s">
        <v>2416</v>
      </c>
      <c r="H512" s="216">
        <v>863156.4</v>
      </c>
      <c r="I512" s="216">
        <v>1131932.03</v>
      </c>
      <c r="J512" s="216"/>
      <c r="K512" s="216">
        <v>56172.959999999897</v>
      </c>
      <c r="L512" s="216">
        <v>1075759.07</v>
      </c>
      <c r="M512" s="216">
        <v>979097.24000000011</v>
      </c>
      <c r="N512" s="216">
        <v>0</v>
      </c>
      <c r="O512" s="216">
        <v>0</v>
      </c>
      <c r="P512" s="216">
        <f t="shared" si="142"/>
        <v>979097.24000000011</v>
      </c>
      <c r="Q512" s="216">
        <v>853541.97</v>
      </c>
      <c r="R512" s="216"/>
      <c r="S512" s="216"/>
      <c r="T512" s="216">
        <f t="shared" si="143"/>
        <v>853541.97</v>
      </c>
      <c r="U512" s="216">
        <v>675860</v>
      </c>
      <c r="V512" s="216"/>
      <c r="W512" s="216"/>
      <c r="X512" s="216">
        <f t="shared" si="144"/>
        <v>675860</v>
      </c>
      <c r="Y512" s="216">
        <v>663840.31999999995</v>
      </c>
      <c r="Z512" s="216"/>
      <c r="AA512" s="216"/>
      <c r="AB512" s="216">
        <f t="shared" si="138"/>
        <v>663840.31999999995</v>
      </c>
      <c r="AC512" s="216">
        <v>628566.92000000004</v>
      </c>
      <c r="AD512" s="216"/>
      <c r="AE512" s="216"/>
      <c r="AF512" s="216">
        <f t="shared" si="139"/>
        <v>628566.92000000004</v>
      </c>
      <c r="AG512" s="216">
        <f>+IFERROR(VLOOKUP(F512,Hoja7!$A$2:$I$422,9,0),0)</f>
        <v>591253.92000000004</v>
      </c>
      <c r="AH512" s="216"/>
      <c r="AI512" s="216"/>
      <c r="AJ512" s="216">
        <f t="shared" si="124"/>
        <v>591253.92000000004</v>
      </c>
      <c r="AK512" s="365" t="s">
        <v>572</v>
      </c>
      <c r="AL512" s="1">
        <f>+IFERROR(VLOOKUP(F512,Hoja4!$A$2:$C$352,3,0),0)</f>
        <v>663840.31999999995</v>
      </c>
      <c r="AM512" s="14">
        <f t="shared" si="145"/>
        <v>12019.680000000051</v>
      </c>
      <c r="AN512" s="500">
        <f>+IFERROR(VLOOKUP(F512,Hoja6!$A$2:$C$446,3,0),0)</f>
        <v>663840.31999999995</v>
      </c>
      <c r="AO512" s="501">
        <f t="shared" si="146"/>
        <v>0</v>
      </c>
      <c r="AQ512" s="1"/>
    </row>
    <row r="513" spans="1:43" ht="10.199999999999999" hidden="1" customHeight="1">
      <c r="A513" s="215" t="str">
        <f t="shared" si="129"/>
        <v>5</v>
      </c>
      <c r="B513" s="215" t="s">
        <v>117</v>
      </c>
      <c r="C513" s="324" t="s">
        <v>2573</v>
      </c>
      <c r="D513" s="324" t="s">
        <v>2574</v>
      </c>
      <c r="E513" s="324" t="s">
        <v>1516</v>
      </c>
      <c r="F513" s="324">
        <v>52020102</v>
      </c>
      <c r="G513" s="324" t="s">
        <v>2417</v>
      </c>
      <c r="H513" s="216">
        <v>175619.92</v>
      </c>
      <c r="I513" s="216">
        <v>24261.360000000001</v>
      </c>
      <c r="J513" s="216"/>
      <c r="K513" s="216"/>
      <c r="L513" s="216">
        <v>24261.360000000001</v>
      </c>
      <c r="M513" s="216">
        <v>13761.17</v>
      </c>
      <c r="N513" s="216">
        <v>0</v>
      </c>
      <c r="O513" s="216">
        <v>0</v>
      </c>
      <c r="P513" s="216">
        <f t="shared" si="142"/>
        <v>13761.17</v>
      </c>
      <c r="Q513" s="216">
        <v>1154.97</v>
      </c>
      <c r="R513" s="216"/>
      <c r="S513" s="216"/>
      <c r="T513" s="216">
        <f t="shared" si="143"/>
        <v>1154.97</v>
      </c>
      <c r="U513" s="216">
        <v>396.12</v>
      </c>
      <c r="V513" s="216"/>
      <c r="W513" s="216"/>
      <c r="X513" s="216">
        <f t="shared" si="144"/>
        <v>396.12</v>
      </c>
      <c r="Y513" s="216">
        <v>934.84</v>
      </c>
      <c r="Z513" s="216"/>
      <c r="AA513" s="216"/>
      <c r="AB513" s="216">
        <f t="shared" si="138"/>
        <v>934.84</v>
      </c>
      <c r="AC513" s="216">
        <v>11324.07</v>
      </c>
      <c r="AD513" s="216"/>
      <c r="AE513" s="216"/>
      <c r="AF513" s="216">
        <f t="shared" si="139"/>
        <v>11324.07</v>
      </c>
      <c r="AG513" s="216">
        <f>+IFERROR(VLOOKUP(F513,Hoja7!$A$2:$I$422,9,0),0)</f>
        <v>10065.280000000001</v>
      </c>
      <c r="AH513" s="216"/>
      <c r="AI513" s="216"/>
      <c r="AJ513" s="216">
        <f t="shared" si="124"/>
        <v>10065.280000000001</v>
      </c>
      <c r="AK513" s="365" t="s">
        <v>572</v>
      </c>
      <c r="AL513" s="1">
        <f>+IFERROR(VLOOKUP(F513,Hoja4!$A$2:$C$352,3,0),0)</f>
        <v>934.84</v>
      </c>
      <c r="AM513" s="14">
        <f t="shared" si="145"/>
        <v>-538.72</v>
      </c>
      <c r="AN513" s="500">
        <f>+IFERROR(VLOOKUP(F513,Hoja6!$A$2:$C$446,3,0),0)</f>
        <v>934.84</v>
      </c>
      <c r="AO513" s="501">
        <f t="shared" si="146"/>
        <v>0</v>
      </c>
      <c r="AQ513" s="1"/>
    </row>
    <row r="514" spans="1:43" ht="10.199999999999999" hidden="1" customHeight="1">
      <c r="A514" s="215" t="str">
        <f t="shared" si="129"/>
        <v>5</v>
      </c>
      <c r="B514" s="215" t="s">
        <v>117</v>
      </c>
      <c r="C514" s="324" t="s">
        <v>2573</v>
      </c>
      <c r="D514" s="324" t="s">
        <v>2574</v>
      </c>
      <c r="E514" s="324" t="s">
        <v>1516</v>
      </c>
      <c r="F514" s="324">
        <v>52020103</v>
      </c>
      <c r="G514" s="324" t="s">
        <v>2418</v>
      </c>
      <c r="H514" s="216">
        <v>14226.08</v>
      </c>
      <c r="I514" s="216">
        <v>1717.68</v>
      </c>
      <c r="J514" s="216"/>
      <c r="K514" s="216">
        <v>1452.64</v>
      </c>
      <c r="L514" s="216">
        <v>265.03999999999996</v>
      </c>
      <c r="M514" s="216">
        <v>6736.3100000000013</v>
      </c>
      <c r="N514" s="216">
        <v>0</v>
      </c>
      <c r="O514" s="216">
        <v>0</v>
      </c>
      <c r="P514" s="216">
        <f t="shared" si="142"/>
        <v>6736.3100000000013</v>
      </c>
      <c r="Q514" s="216">
        <v>13610.54</v>
      </c>
      <c r="R514" s="216"/>
      <c r="S514" s="216"/>
      <c r="T514" s="216">
        <f t="shared" si="143"/>
        <v>13610.54</v>
      </c>
      <c r="U514" s="216">
        <v>15508.88</v>
      </c>
      <c r="V514" s="216"/>
      <c r="W514" s="216"/>
      <c r="X514" s="216">
        <f t="shared" si="144"/>
        <v>15508.88</v>
      </c>
      <c r="Y514" s="216">
        <v>5304.84</v>
      </c>
      <c r="Z514" s="216"/>
      <c r="AA514" s="216"/>
      <c r="AB514" s="216">
        <f t="shared" si="138"/>
        <v>5304.84</v>
      </c>
      <c r="AC514" s="216">
        <v>0</v>
      </c>
      <c r="AD514" s="216"/>
      <c r="AE514" s="216"/>
      <c r="AF514" s="216">
        <f t="shared" si="139"/>
        <v>0</v>
      </c>
      <c r="AG514" s="216">
        <f>+IFERROR(VLOOKUP(F514,Hoja7!$A$2:$I$422,9,0),0)</f>
        <v>0</v>
      </c>
      <c r="AH514" s="216"/>
      <c r="AI514" s="216"/>
      <c r="AJ514" s="216">
        <f t="shared" si="124"/>
        <v>0</v>
      </c>
      <c r="AK514" s="365" t="s">
        <v>2764</v>
      </c>
      <c r="AL514" s="1">
        <f>+IFERROR(VLOOKUP(F514,Hoja4!$A$2:$C$352,3,0),0)</f>
        <v>5304.84</v>
      </c>
      <c r="AM514" s="14">
        <f t="shared" si="145"/>
        <v>10204.039999999999</v>
      </c>
      <c r="AN514" s="500">
        <f>+IFERROR(VLOOKUP(F514,Hoja6!$A$2:$C$446,3,0),0)</f>
        <v>5304.84</v>
      </c>
      <c r="AO514" s="501">
        <f t="shared" si="146"/>
        <v>0</v>
      </c>
      <c r="AQ514" s="1"/>
    </row>
    <row r="515" spans="1:43" ht="10.199999999999999" hidden="1" customHeight="1">
      <c r="A515" s="215" t="str">
        <f t="shared" si="129"/>
        <v>5</v>
      </c>
      <c r="B515" s="215" t="s">
        <v>117</v>
      </c>
      <c r="C515" s="324" t="s">
        <v>2573</v>
      </c>
      <c r="D515" s="324" t="s">
        <v>2574</v>
      </c>
      <c r="E515" s="324" t="s">
        <v>1516</v>
      </c>
      <c r="F515" s="324">
        <v>52020105</v>
      </c>
      <c r="G515" s="324" t="s">
        <v>2419</v>
      </c>
      <c r="H515" s="216">
        <v>3868.48</v>
      </c>
      <c r="I515" s="216">
        <v>9029.1200000000008</v>
      </c>
      <c r="J515" s="216">
        <v>1692.16</v>
      </c>
      <c r="K515" s="216"/>
      <c r="L515" s="216">
        <v>10721.28</v>
      </c>
      <c r="M515" s="216">
        <v>10816.780000000004</v>
      </c>
      <c r="N515" s="216">
        <v>0</v>
      </c>
      <c r="O515" s="216">
        <v>0</v>
      </c>
      <c r="P515" s="216">
        <f t="shared" si="142"/>
        <v>10816.780000000004</v>
      </c>
      <c r="Q515" s="216">
        <v>11179.72</v>
      </c>
      <c r="R515" s="216"/>
      <c r="S515" s="216"/>
      <c r="T515" s="216">
        <f t="shared" si="143"/>
        <v>11179.72</v>
      </c>
      <c r="U515" s="216">
        <v>9316.06</v>
      </c>
      <c r="V515" s="216"/>
      <c r="W515" s="216"/>
      <c r="X515" s="216">
        <f t="shared" si="144"/>
        <v>9316.06</v>
      </c>
      <c r="Y515" s="216">
        <v>20361.240000000002</v>
      </c>
      <c r="Z515" s="216"/>
      <c r="AA515" s="216"/>
      <c r="AB515" s="216">
        <f t="shared" si="138"/>
        <v>20361.240000000002</v>
      </c>
      <c r="AC515" s="216">
        <v>24060.74</v>
      </c>
      <c r="AD515" s="216"/>
      <c r="AE515" s="216"/>
      <c r="AF515" s="216">
        <f t="shared" si="139"/>
        <v>24060.74</v>
      </c>
      <c r="AG515" s="216">
        <f>+IFERROR(VLOOKUP(F515,Hoja7!$A$2:$I$422,9,0),0)</f>
        <v>18757.54</v>
      </c>
      <c r="AH515" s="216"/>
      <c r="AI515" s="216"/>
      <c r="AJ515" s="216">
        <f t="shared" ref="AJ515:AJ578" si="147">+AG515+AH515-AI515</f>
        <v>18757.54</v>
      </c>
      <c r="AK515" s="365" t="s">
        <v>2765</v>
      </c>
      <c r="AL515" s="1">
        <f>+IFERROR(VLOOKUP(F515,Hoja4!$A$2:$C$352,3,0),0)</f>
        <v>20361.240000000002</v>
      </c>
      <c r="AM515" s="14">
        <f t="shared" si="145"/>
        <v>-11045.180000000002</v>
      </c>
      <c r="AN515" s="500">
        <f>+IFERROR(VLOOKUP(F515,Hoja6!$A$2:$C$446,3,0),0)</f>
        <v>20361.240000000002</v>
      </c>
      <c r="AO515" s="501">
        <f t="shared" si="146"/>
        <v>0</v>
      </c>
      <c r="AQ515" s="1"/>
    </row>
    <row r="516" spans="1:43" ht="10.199999999999999" hidden="1" customHeight="1">
      <c r="A516" s="215" t="str">
        <f t="shared" si="129"/>
        <v>5</v>
      </c>
      <c r="B516" s="215" t="s">
        <v>117</v>
      </c>
      <c r="C516" s="324" t="s">
        <v>119</v>
      </c>
      <c r="D516" s="324" t="s">
        <v>2575</v>
      </c>
      <c r="E516" s="324" t="s">
        <v>1516</v>
      </c>
      <c r="F516" s="324">
        <v>52020106</v>
      </c>
      <c r="G516" s="324" t="s">
        <v>2554</v>
      </c>
      <c r="H516" s="216">
        <v>20156.669999999998</v>
      </c>
      <c r="I516" s="216">
        <v>0</v>
      </c>
      <c r="J516" s="216"/>
      <c r="K516" s="216"/>
      <c r="L516" s="216">
        <v>0</v>
      </c>
      <c r="M516" s="216">
        <v>22626.379999999997</v>
      </c>
      <c r="N516" s="216">
        <v>0</v>
      </c>
      <c r="O516" s="216">
        <v>0</v>
      </c>
      <c r="P516" s="216">
        <f t="shared" si="142"/>
        <v>22626.379999999997</v>
      </c>
      <c r="Q516" s="216">
        <v>17393.84</v>
      </c>
      <c r="R516" s="216"/>
      <c r="S516" s="216"/>
      <c r="T516" s="216">
        <f t="shared" si="143"/>
        <v>17393.84</v>
      </c>
      <c r="U516" s="216">
        <v>8906.7099999999991</v>
      </c>
      <c r="V516" s="216"/>
      <c r="W516" s="216"/>
      <c r="X516" s="216">
        <f t="shared" si="144"/>
        <v>8906.7099999999991</v>
      </c>
      <c r="Y516" s="216">
        <v>80.069999999999993</v>
      </c>
      <c r="Z516" s="216"/>
      <c r="AA516" s="216"/>
      <c r="AB516" s="216">
        <f t="shared" si="138"/>
        <v>80.069999999999993</v>
      </c>
      <c r="AC516" s="216">
        <v>9442.8700000000008</v>
      </c>
      <c r="AD516" s="216"/>
      <c r="AE516" s="216"/>
      <c r="AF516" s="216">
        <f t="shared" si="139"/>
        <v>9442.8700000000008</v>
      </c>
      <c r="AG516" s="216">
        <f>+IFERROR(VLOOKUP(F516,Hoja7!$A$2:$I$422,9,0),0)</f>
        <v>57896.08</v>
      </c>
      <c r="AH516" s="216"/>
      <c r="AI516" s="216"/>
      <c r="AJ516" s="216">
        <f t="shared" si="147"/>
        <v>57896.08</v>
      </c>
      <c r="AK516" s="365" t="s">
        <v>572</v>
      </c>
      <c r="AL516" s="1">
        <f>+IFERROR(VLOOKUP(F516,Hoja4!$A$2:$C$352,3,0),0)</f>
        <v>80.069999999999993</v>
      </c>
      <c r="AM516" s="14">
        <f t="shared" si="145"/>
        <v>8826.64</v>
      </c>
      <c r="AN516" s="500">
        <f>+IFERROR(VLOOKUP(F516,Hoja6!$A$2:$C$446,3,0),0)</f>
        <v>80.069999999999993</v>
      </c>
      <c r="AO516" s="501">
        <f t="shared" si="146"/>
        <v>0</v>
      </c>
      <c r="AQ516" s="1"/>
    </row>
    <row r="517" spans="1:43" ht="10.199999999999999" hidden="1" customHeight="1">
      <c r="A517" s="215" t="str">
        <f t="shared" si="129"/>
        <v>5</v>
      </c>
      <c r="B517" s="215" t="s">
        <v>117</v>
      </c>
      <c r="C517" s="324" t="s">
        <v>2573</v>
      </c>
      <c r="D517" s="324" t="s">
        <v>2574</v>
      </c>
      <c r="E517" s="324" t="s">
        <v>1516</v>
      </c>
      <c r="F517" s="324">
        <v>52020107</v>
      </c>
      <c r="G517" s="215" t="s">
        <v>2420</v>
      </c>
      <c r="H517" s="216">
        <v>786.05</v>
      </c>
      <c r="I517" s="216">
        <v>287.37</v>
      </c>
      <c r="J517" s="216"/>
      <c r="K517" s="216"/>
      <c r="L517" s="216">
        <v>287.37</v>
      </c>
      <c r="M517" s="216">
        <v>3004.9399999999996</v>
      </c>
      <c r="N517" s="216">
        <v>0</v>
      </c>
      <c r="O517" s="216">
        <v>0</v>
      </c>
      <c r="P517" s="216">
        <f t="shared" si="142"/>
        <v>3004.9399999999996</v>
      </c>
      <c r="Q517" s="216">
        <v>659.98</v>
      </c>
      <c r="R517" s="216"/>
      <c r="S517" s="216"/>
      <c r="T517" s="216">
        <f t="shared" si="143"/>
        <v>659.98</v>
      </c>
      <c r="U517" s="216">
        <v>106.85</v>
      </c>
      <c r="V517" s="216"/>
      <c r="W517" s="216"/>
      <c r="X517" s="216">
        <f t="shared" si="144"/>
        <v>106.85</v>
      </c>
      <c r="Y517" s="216">
        <v>1870.54</v>
      </c>
      <c r="Z517" s="216">
        <v>22.49</v>
      </c>
      <c r="AA517" s="216"/>
      <c r="AB517" s="216">
        <f t="shared" si="138"/>
        <v>1893.03</v>
      </c>
      <c r="AC517" s="216">
        <v>3040.82</v>
      </c>
      <c r="AD517" s="216"/>
      <c r="AE517" s="216"/>
      <c r="AF517" s="216">
        <f t="shared" si="139"/>
        <v>3040.82</v>
      </c>
      <c r="AG517" s="216">
        <f>+IFERROR(VLOOKUP(F517,Hoja7!$A$2:$I$422,9,0),0)</f>
        <v>689.43</v>
      </c>
      <c r="AH517" s="216"/>
      <c r="AI517" s="216"/>
      <c r="AJ517" s="216">
        <f t="shared" si="147"/>
        <v>689.43</v>
      </c>
      <c r="AK517" s="365" t="s">
        <v>572</v>
      </c>
      <c r="AL517" s="1">
        <f>+IFERROR(VLOOKUP(F517,Hoja4!$A$2:$C$352,3,0),0)</f>
        <v>1870.54</v>
      </c>
      <c r="AM517" s="14">
        <f t="shared" si="145"/>
        <v>-1763.69</v>
      </c>
      <c r="AN517" s="500">
        <f>+IFERROR(VLOOKUP(F517,Hoja6!$A$2:$C$446,3,0),0)</f>
        <v>1893.03</v>
      </c>
      <c r="AO517" s="501">
        <f t="shared" si="146"/>
        <v>0</v>
      </c>
      <c r="AQ517" s="1"/>
    </row>
    <row r="518" spans="1:43" ht="10.199999999999999" hidden="1" customHeight="1">
      <c r="A518" s="215" t="str">
        <f t="shared" si="129"/>
        <v>5</v>
      </c>
      <c r="B518" s="215" t="s">
        <v>117</v>
      </c>
      <c r="C518" s="324" t="s">
        <v>2573</v>
      </c>
      <c r="D518" s="324" t="s">
        <v>2574</v>
      </c>
      <c r="E518" s="324" t="s">
        <v>1516</v>
      </c>
      <c r="F518" s="324">
        <v>52020201</v>
      </c>
      <c r="G518" s="324" t="s">
        <v>2421</v>
      </c>
      <c r="H518" s="216">
        <v>151857.35999999999</v>
      </c>
      <c r="I518" s="216">
        <v>141582.69</v>
      </c>
      <c r="J518" s="216"/>
      <c r="K518" s="216"/>
      <c r="L518" s="216">
        <v>141582.69</v>
      </c>
      <c r="M518" s="216">
        <v>123833.18000000001</v>
      </c>
      <c r="N518" s="216">
        <v>0</v>
      </c>
      <c r="O518" s="216">
        <v>0</v>
      </c>
      <c r="P518" s="216">
        <f t="shared" si="142"/>
        <v>123833.18000000001</v>
      </c>
      <c r="Q518" s="216">
        <v>106661.29</v>
      </c>
      <c r="R518" s="216"/>
      <c r="S518" s="216"/>
      <c r="T518" s="216">
        <f t="shared" si="143"/>
        <v>106661.29</v>
      </c>
      <c r="U518" s="216">
        <v>85150.17</v>
      </c>
      <c r="V518" s="216"/>
      <c r="W518" s="216"/>
      <c r="X518" s="216">
        <f t="shared" si="144"/>
        <v>85150.17</v>
      </c>
      <c r="Y518" s="216">
        <v>75325.81</v>
      </c>
      <c r="Z518" s="216"/>
      <c r="AA518" s="216"/>
      <c r="AB518" s="216">
        <f t="shared" si="138"/>
        <v>75325.81</v>
      </c>
      <c r="AC518" s="216">
        <v>67050.97</v>
      </c>
      <c r="AD518" s="216"/>
      <c r="AE518" s="216"/>
      <c r="AF518" s="216">
        <f t="shared" si="139"/>
        <v>67050.97</v>
      </c>
      <c r="AG518" s="216">
        <f>+IFERROR(VLOOKUP(F518,Hoja7!$A$2:$I$422,9,0),0)</f>
        <v>67599.69</v>
      </c>
      <c r="AH518" s="216"/>
      <c r="AI518" s="216"/>
      <c r="AJ518" s="216">
        <f t="shared" si="147"/>
        <v>67599.69</v>
      </c>
      <c r="AK518" s="365" t="s">
        <v>572</v>
      </c>
      <c r="AL518" s="1">
        <f>+IFERROR(VLOOKUP(F518,Hoja4!$A$2:$C$352,3,0),0)</f>
        <v>75325.81</v>
      </c>
      <c r="AM518" s="14">
        <f t="shared" si="145"/>
        <v>9824.36</v>
      </c>
      <c r="AN518" s="500">
        <f>+IFERROR(VLOOKUP(F518,Hoja6!$A$2:$C$446,3,0),0)</f>
        <v>75325.81</v>
      </c>
      <c r="AO518" s="501">
        <f t="shared" si="146"/>
        <v>0</v>
      </c>
      <c r="AQ518" s="1"/>
    </row>
    <row r="519" spans="1:43" ht="10.199999999999999" hidden="1" customHeight="1">
      <c r="A519" s="215" t="str">
        <f t="shared" si="129"/>
        <v>5</v>
      </c>
      <c r="B519" s="215" t="s">
        <v>117</v>
      </c>
      <c r="C519" s="324" t="s">
        <v>2573</v>
      </c>
      <c r="D519" s="324" t="s">
        <v>2574</v>
      </c>
      <c r="E519" s="324" t="s">
        <v>1516</v>
      </c>
      <c r="F519" s="324">
        <v>52020202</v>
      </c>
      <c r="G519" s="324" t="s">
        <v>2422</v>
      </c>
      <c r="H519" s="216">
        <v>97376.38</v>
      </c>
      <c r="I519" s="216">
        <v>88435.19</v>
      </c>
      <c r="J519" s="216"/>
      <c r="K519" s="216"/>
      <c r="L519" s="216">
        <v>88435.19</v>
      </c>
      <c r="M519" s="216">
        <v>78546.039999999994</v>
      </c>
      <c r="N519" s="216">
        <v>0</v>
      </c>
      <c r="O519" s="216">
        <v>0</v>
      </c>
      <c r="P519" s="216">
        <f t="shared" si="142"/>
        <v>78546.039999999994</v>
      </c>
      <c r="Q519" s="216">
        <v>69970.23</v>
      </c>
      <c r="R519" s="216"/>
      <c r="S519" s="216"/>
      <c r="T519" s="216">
        <f t="shared" si="143"/>
        <v>69970.23</v>
      </c>
      <c r="U519" s="216">
        <v>57100.41</v>
      </c>
      <c r="V519" s="216"/>
      <c r="W519" s="216"/>
      <c r="X519" s="216">
        <f t="shared" si="144"/>
        <v>57100.41</v>
      </c>
      <c r="Y519" s="216">
        <v>50086.79</v>
      </c>
      <c r="Z519" s="216"/>
      <c r="AA519" s="216"/>
      <c r="AB519" s="216">
        <f t="shared" si="138"/>
        <v>50086.79</v>
      </c>
      <c r="AC519" s="216">
        <v>45289.85</v>
      </c>
      <c r="AD519" s="216"/>
      <c r="AE519" s="216"/>
      <c r="AF519" s="216">
        <f t="shared" si="139"/>
        <v>45289.85</v>
      </c>
      <c r="AG519" s="216">
        <f>+IFERROR(VLOOKUP(F519,Hoja7!$A$2:$I$422,9,0),0)</f>
        <v>45065.13</v>
      </c>
      <c r="AH519" s="216"/>
      <c r="AI519" s="216"/>
      <c r="AJ519" s="216">
        <f t="shared" si="147"/>
        <v>45065.13</v>
      </c>
      <c r="AK519" s="365" t="s">
        <v>572</v>
      </c>
      <c r="AL519" s="1">
        <f>+IFERROR(VLOOKUP(F519,Hoja4!$A$2:$C$352,3,0),0)</f>
        <v>50086.79</v>
      </c>
      <c r="AM519" s="14">
        <f t="shared" si="145"/>
        <v>7013.6200000000026</v>
      </c>
      <c r="AN519" s="500">
        <f>+IFERROR(VLOOKUP(F519,Hoja6!$A$2:$C$446,3,0),0)</f>
        <v>50086.79</v>
      </c>
      <c r="AO519" s="501">
        <f t="shared" si="146"/>
        <v>0</v>
      </c>
      <c r="AQ519" s="1"/>
    </row>
    <row r="520" spans="1:43" ht="10.199999999999999" hidden="1" customHeight="1">
      <c r="A520" s="215" t="str">
        <f t="shared" si="129"/>
        <v>5</v>
      </c>
      <c r="B520" s="215" t="s">
        <v>117</v>
      </c>
      <c r="C520" s="324" t="s">
        <v>119</v>
      </c>
      <c r="D520" s="324" t="s">
        <v>1262</v>
      </c>
      <c r="E520" s="214" t="s">
        <v>1516</v>
      </c>
      <c r="F520" s="324">
        <v>52020301</v>
      </c>
      <c r="G520" s="324" t="s">
        <v>2423</v>
      </c>
      <c r="H520" s="216">
        <v>82780.58</v>
      </c>
      <c r="I520" s="216">
        <v>82631.89</v>
      </c>
      <c r="J520" s="216"/>
      <c r="K520" s="216"/>
      <c r="L520" s="216">
        <v>82631.89</v>
      </c>
      <c r="M520" s="216">
        <v>71021.48</v>
      </c>
      <c r="N520" s="216">
        <v>0</v>
      </c>
      <c r="O520" s="216">
        <v>0</v>
      </c>
      <c r="P520" s="216">
        <f t="shared" si="142"/>
        <v>71021.48</v>
      </c>
      <c r="Q520" s="216">
        <v>63014.2</v>
      </c>
      <c r="R520" s="216"/>
      <c r="S520" s="216"/>
      <c r="T520" s="216">
        <f t="shared" si="143"/>
        <v>63014.2</v>
      </c>
      <c r="U520" s="216">
        <v>58240.36</v>
      </c>
      <c r="V520" s="216"/>
      <c r="W520" s="216"/>
      <c r="X520" s="216">
        <f t="shared" si="144"/>
        <v>58240.36</v>
      </c>
      <c r="Y520" s="216">
        <v>50986.67</v>
      </c>
      <c r="Z520" s="216"/>
      <c r="AA520" s="216"/>
      <c r="AB520" s="216">
        <f t="shared" si="138"/>
        <v>50986.67</v>
      </c>
      <c r="AC520" s="216">
        <v>45785.19</v>
      </c>
      <c r="AD520" s="216"/>
      <c r="AE520" s="216"/>
      <c r="AF520" s="216">
        <f t="shared" si="139"/>
        <v>45785.19</v>
      </c>
      <c r="AG520" s="216">
        <f>+IFERROR(VLOOKUP(F520,Hoja7!$A$2:$I$422,9,0),0)</f>
        <v>46358.11</v>
      </c>
      <c r="AH520" s="216"/>
      <c r="AI520" s="216"/>
      <c r="AJ520" s="216">
        <f t="shared" si="147"/>
        <v>46358.11</v>
      </c>
      <c r="AK520" s="365" t="s">
        <v>572</v>
      </c>
      <c r="AL520" s="1">
        <f>+IFERROR(VLOOKUP(F520,Hoja4!$A$2:$C$352,3,0),0)</f>
        <v>50986.67</v>
      </c>
      <c r="AM520" s="14">
        <f t="shared" si="145"/>
        <v>7253.6900000000023</v>
      </c>
      <c r="AN520" s="500">
        <f>+IFERROR(VLOOKUP(F520,Hoja6!$A$2:$C$446,3,0),0)</f>
        <v>50986.67</v>
      </c>
      <c r="AO520" s="501">
        <f t="shared" si="146"/>
        <v>0</v>
      </c>
      <c r="AQ520" s="1"/>
    </row>
    <row r="521" spans="1:43" ht="10.199999999999999" hidden="1" customHeight="1">
      <c r="A521" s="215" t="str">
        <f t="shared" si="129"/>
        <v>5</v>
      </c>
      <c r="B521" s="215" t="s">
        <v>117</v>
      </c>
      <c r="C521" s="324" t="s">
        <v>119</v>
      </c>
      <c r="D521" s="324" t="s">
        <v>2576</v>
      </c>
      <c r="E521" s="324" t="s">
        <v>1516</v>
      </c>
      <c r="F521" s="324">
        <v>52020302</v>
      </c>
      <c r="G521" s="324" t="s">
        <v>2424</v>
      </c>
      <c r="H521" s="216">
        <v>24790.54</v>
      </c>
      <c r="I521" s="216">
        <v>24533.31</v>
      </c>
      <c r="J521" s="216"/>
      <c r="K521" s="216"/>
      <c r="L521" s="216">
        <v>24533.31</v>
      </c>
      <c r="M521" s="216">
        <v>23300.47</v>
      </c>
      <c r="N521" s="216">
        <v>0</v>
      </c>
      <c r="O521" s="216">
        <v>0</v>
      </c>
      <c r="P521" s="216">
        <f t="shared" si="142"/>
        <v>23300.47</v>
      </c>
      <c r="Q521" s="216">
        <v>20155.95</v>
      </c>
      <c r="R521" s="216"/>
      <c r="S521" s="216"/>
      <c r="T521" s="216">
        <f t="shared" si="143"/>
        <v>20155.95</v>
      </c>
      <c r="U521" s="216">
        <v>17226.009999999998</v>
      </c>
      <c r="V521" s="216"/>
      <c r="W521" s="216"/>
      <c r="X521" s="216">
        <f t="shared" si="144"/>
        <v>17226.009999999998</v>
      </c>
      <c r="Y521" s="216">
        <v>17087.97</v>
      </c>
      <c r="Z521" s="216"/>
      <c r="AA521" s="216"/>
      <c r="AB521" s="216">
        <f t="shared" si="138"/>
        <v>17087.97</v>
      </c>
      <c r="AC521" s="216">
        <v>16658.43</v>
      </c>
      <c r="AD521" s="216"/>
      <c r="AE521" s="216"/>
      <c r="AF521" s="216">
        <f t="shared" si="139"/>
        <v>16658.43</v>
      </c>
      <c r="AG521" s="216">
        <f>+IFERROR(VLOOKUP(F521,Hoja7!$A$2:$I$422,9,0),0)</f>
        <v>16002.17</v>
      </c>
      <c r="AH521" s="216"/>
      <c r="AI521" s="216"/>
      <c r="AJ521" s="216">
        <f t="shared" si="147"/>
        <v>16002.17</v>
      </c>
      <c r="AK521" s="365" t="s">
        <v>572</v>
      </c>
      <c r="AL521" s="1">
        <f>+IFERROR(VLOOKUP(F521,Hoja4!$A$2:$C$352,3,0),0)</f>
        <v>17087.97</v>
      </c>
      <c r="AM521" s="14">
        <f t="shared" si="145"/>
        <v>138.03999999999724</v>
      </c>
      <c r="AN521" s="500">
        <f>+IFERROR(VLOOKUP(F521,Hoja6!$A$2:$C$446,3,0),0)</f>
        <v>17087.97</v>
      </c>
      <c r="AO521" s="501">
        <f t="shared" si="146"/>
        <v>0</v>
      </c>
      <c r="AQ521" s="1"/>
    </row>
    <row r="522" spans="1:43" ht="10.199999999999999" hidden="1" customHeight="1">
      <c r="A522" s="215" t="str">
        <f t="shared" si="129"/>
        <v>5</v>
      </c>
      <c r="B522" s="215" t="s">
        <v>117</v>
      </c>
      <c r="C522" s="324" t="s">
        <v>119</v>
      </c>
      <c r="D522" s="324" t="s">
        <v>2575</v>
      </c>
      <c r="E522" s="324" t="s">
        <v>1516</v>
      </c>
      <c r="F522" s="324">
        <v>52020303</v>
      </c>
      <c r="G522" s="324" t="s">
        <v>2425</v>
      </c>
      <c r="H522" s="216">
        <v>56195.38</v>
      </c>
      <c r="I522" s="216">
        <v>55338.8</v>
      </c>
      <c r="J522" s="216"/>
      <c r="K522" s="216"/>
      <c r="L522" s="216">
        <v>55338.8</v>
      </c>
      <c r="M522" s="216">
        <v>47749.56</v>
      </c>
      <c r="N522" s="216">
        <v>0</v>
      </c>
      <c r="O522" s="216">
        <v>0</v>
      </c>
      <c r="P522" s="216">
        <f t="shared" si="142"/>
        <v>47749.56</v>
      </c>
      <c r="Q522" s="216">
        <v>43088.25</v>
      </c>
      <c r="R522" s="216"/>
      <c r="S522" s="216"/>
      <c r="T522" s="216">
        <f t="shared" si="143"/>
        <v>43088.25</v>
      </c>
      <c r="U522" s="216">
        <v>41115.279999999999</v>
      </c>
      <c r="V522" s="216"/>
      <c r="W522" s="216"/>
      <c r="X522" s="216">
        <f t="shared" si="144"/>
        <v>41115.279999999999</v>
      </c>
      <c r="Y522" s="216">
        <v>37065.58</v>
      </c>
      <c r="Z522" s="216"/>
      <c r="AA522" s="216"/>
      <c r="AB522" s="216">
        <f t="shared" si="138"/>
        <v>37065.58</v>
      </c>
      <c r="AC522" s="216">
        <v>33956.199999999997</v>
      </c>
      <c r="AD522" s="216"/>
      <c r="AE522" s="514">
        <v>33956.199999999997</v>
      </c>
      <c r="AF522" s="216">
        <f t="shared" si="139"/>
        <v>0</v>
      </c>
      <c r="AG522" s="216">
        <f>+IFERROR(VLOOKUP(F522,Hoja7!$A$2:$I$422,9,0),0)</f>
        <v>35251.58</v>
      </c>
      <c r="AH522" s="216"/>
      <c r="AI522" s="216"/>
      <c r="AJ522" s="216">
        <f t="shared" si="147"/>
        <v>35251.58</v>
      </c>
      <c r="AK522" s="365" t="s">
        <v>572</v>
      </c>
      <c r="AL522" s="1">
        <f>+IFERROR(VLOOKUP(F522,Hoja4!$A$2:$C$352,3,0),0)</f>
        <v>37065.58</v>
      </c>
      <c r="AM522" s="14">
        <f t="shared" si="145"/>
        <v>4049.6999999999971</v>
      </c>
      <c r="AN522" s="500">
        <f>+IFERROR(VLOOKUP(F522,Hoja6!$A$2:$C$446,3,0),0)</f>
        <v>37065.58</v>
      </c>
      <c r="AO522" s="501">
        <f t="shared" si="146"/>
        <v>0</v>
      </c>
      <c r="AQ522" s="1"/>
    </row>
    <row r="523" spans="1:43" ht="10.199999999999999" hidden="1" customHeight="1">
      <c r="A523" s="215" t="str">
        <f t="shared" si="129"/>
        <v>5</v>
      </c>
      <c r="B523" s="215" t="s">
        <v>117</v>
      </c>
      <c r="C523" s="324" t="s">
        <v>119</v>
      </c>
      <c r="D523" s="324" t="s">
        <v>2575</v>
      </c>
      <c r="E523" s="324" t="s">
        <v>1516</v>
      </c>
      <c r="F523" s="324">
        <v>52020304</v>
      </c>
      <c r="G523" s="324" t="s">
        <v>2426</v>
      </c>
      <c r="H523" s="216">
        <v>65458.29</v>
      </c>
      <c r="I523" s="216">
        <v>3397.71</v>
      </c>
      <c r="J523" s="216"/>
      <c r="K523" s="216"/>
      <c r="L523" s="216">
        <v>3397.71</v>
      </c>
      <c r="M523" s="216">
        <v>16089.59</v>
      </c>
      <c r="N523" s="216">
        <v>782.19</v>
      </c>
      <c r="O523" s="216">
        <v>0</v>
      </c>
      <c r="P523" s="216">
        <f t="shared" si="142"/>
        <v>16871.78</v>
      </c>
      <c r="Q523" s="216">
        <v>14388.81</v>
      </c>
      <c r="R523" s="216"/>
      <c r="S523" s="216"/>
      <c r="T523" s="216">
        <f t="shared" si="143"/>
        <v>14388.81</v>
      </c>
      <c r="U523" s="216">
        <v>3122.87</v>
      </c>
      <c r="V523" s="216">
        <v>7245.88</v>
      </c>
      <c r="W523" s="216"/>
      <c r="X523" s="216">
        <f t="shared" si="144"/>
        <v>10368.75</v>
      </c>
      <c r="Y523" s="216">
        <v>4173.26</v>
      </c>
      <c r="Z523" s="216">
        <v>31382.35</v>
      </c>
      <c r="AA523" s="216"/>
      <c r="AB523" s="216">
        <f t="shared" si="138"/>
        <v>35555.61</v>
      </c>
      <c r="AC523" s="216">
        <v>5026.17</v>
      </c>
      <c r="AD523" s="216"/>
      <c r="AE523" s="216"/>
      <c r="AF523" s="216">
        <f t="shared" si="139"/>
        <v>5026.17</v>
      </c>
      <c r="AG523" s="216">
        <f>+IFERROR(VLOOKUP(F523,Hoja7!$A$2:$I$422,9,0),0)</f>
        <v>10709</v>
      </c>
      <c r="AH523" s="216"/>
      <c r="AI523" s="216"/>
      <c r="AJ523" s="216">
        <f t="shared" si="147"/>
        <v>10709</v>
      </c>
      <c r="AK523" s="365" t="s">
        <v>2100</v>
      </c>
      <c r="AL523" s="1">
        <f>+IFERROR(VLOOKUP(F523,Hoja4!$A$2:$C$352,3,0),0)</f>
        <v>4173.26</v>
      </c>
      <c r="AM523" s="14">
        <f t="shared" si="145"/>
        <v>6195.49</v>
      </c>
      <c r="AN523" s="500">
        <f>+IFERROR(VLOOKUP(F523,Hoja6!$A$2:$C$446,3,0),0)</f>
        <v>35555.61</v>
      </c>
      <c r="AO523" s="501">
        <f t="shared" si="146"/>
        <v>0</v>
      </c>
      <c r="AQ523" s="1"/>
    </row>
    <row r="524" spans="1:43" ht="10.199999999999999" hidden="1" customHeight="1">
      <c r="A524" s="215" t="str">
        <f t="shared" si="129"/>
        <v>5</v>
      </c>
      <c r="B524" s="215" t="s">
        <v>117</v>
      </c>
      <c r="C524" s="324" t="s">
        <v>119</v>
      </c>
      <c r="D524" s="324" t="s">
        <v>2575</v>
      </c>
      <c r="E524" s="324" t="s">
        <v>1516</v>
      </c>
      <c r="F524" s="324">
        <v>52020305</v>
      </c>
      <c r="G524" s="324" t="s">
        <v>2821</v>
      </c>
      <c r="H524" s="216">
        <v>0</v>
      </c>
      <c r="I524" s="216">
        <v>0</v>
      </c>
      <c r="J524" s="216">
        <v>0</v>
      </c>
      <c r="K524" s="216">
        <v>0</v>
      </c>
      <c r="L524" s="216">
        <v>0</v>
      </c>
      <c r="M524" s="216">
        <v>104128.03</v>
      </c>
      <c r="N524" s="216">
        <v>0</v>
      </c>
      <c r="O524" s="216">
        <v>0</v>
      </c>
      <c r="P524" s="216">
        <f t="shared" si="142"/>
        <v>104128.03</v>
      </c>
      <c r="Q524" s="216">
        <v>219.75</v>
      </c>
      <c r="R524" s="216"/>
      <c r="S524" s="216"/>
      <c r="T524" s="216">
        <f t="shared" si="143"/>
        <v>219.75</v>
      </c>
      <c r="U524" s="216">
        <v>0</v>
      </c>
      <c r="V524" s="216"/>
      <c r="W524" s="216"/>
      <c r="X524" s="216">
        <f t="shared" si="144"/>
        <v>0</v>
      </c>
      <c r="Y524" s="216">
        <v>0</v>
      </c>
      <c r="Z524" s="216"/>
      <c r="AA524" s="216"/>
      <c r="AB524" s="216">
        <f t="shared" si="138"/>
        <v>0</v>
      </c>
      <c r="AC524" s="216">
        <v>0</v>
      </c>
      <c r="AD524" s="216"/>
      <c r="AE524" s="216"/>
      <c r="AF524" s="216">
        <f t="shared" si="139"/>
        <v>0</v>
      </c>
      <c r="AG524" s="216">
        <f>+IFERROR(VLOOKUP(F524,Hoja7!$A$2:$I$422,9,0),0)</f>
        <v>0</v>
      </c>
      <c r="AH524" s="216"/>
      <c r="AI524" s="216"/>
      <c r="AJ524" s="216">
        <f t="shared" si="147"/>
        <v>0</v>
      </c>
      <c r="AK524" s="365" t="s">
        <v>2833</v>
      </c>
      <c r="AL524" s="1">
        <f>+IFERROR(VLOOKUP(F524,Hoja4!$A$2:$C$352,3,0),0)</f>
        <v>0</v>
      </c>
      <c r="AM524" s="14">
        <f t="shared" si="145"/>
        <v>0</v>
      </c>
      <c r="AN524" s="500">
        <f>+IFERROR(VLOOKUP(F524,Hoja6!$A$2:$C$446,3,0),0)</f>
        <v>0</v>
      </c>
      <c r="AO524" s="501">
        <f t="shared" si="146"/>
        <v>0</v>
      </c>
      <c r="AQ524" s="1"/>
    </row>
    <row r="525" spans="1:43" ht="10.199999999999999" hidden="1" customHeight="1">
      <c r="A525" s="215" t="str">
        <f t="shared" si="129"/>
        <v>5</v>
      </c>
      <c r="B525" s="215" t="s">
        <v>117</v>
      </c>
      <c r="C525" s="324" t="s">
        <v>119</v>
      </c>
      <c r="D525" s="324" t="s">
        <v>2575</v>
      </c>
      <c r="E525" s="324" t="s">
        <v>1516</v>
      </c>
      <c r="F525" s="324">
        <v>52020306</v>
      </c>
      <c r="G525" s="324" t="s">
        <v>2555</v>
      </c>
      <c r="H525" s="216">
        <v>20407.77</v>
      </c>
      <c r="I525" s="216">
        <v>0</v>
      </c>
      <c r="J525" s="216"/>
      <c r="K525" s="216"/>
      <c r="L525" s="216">
        <v>0</v>
      </c>
      <c r="M525" s="216">
        <v>0</v>
      </c>
      <c r="N525" s="216">
        <v>9275.8700000000008</v>
      </c>
      <c r="O525" s="216">
        <v>0</v>
      </c>
      <c r="P525" s="216">
        <f t="shared" si="142"/>
        <v>9275.8700000000008</v>
      </c>
      <c r="Q525" s="216">
        <v>0</v>
      </c>
      <c r="R525" s="216"/>
      <c r="S525" s="216"/>
      <c r="T525" s="216">
        <f t="shared" si="143"/>
        <v>0</v>
      </c>
      <c r="U525" s="216">
        <v>0</v>
      </c>
      <c r="V525" s="216">
        <v>17468.98</v>
      </c>
      <c r="W525" s="216"/>
      <c r="X525" s="216">
        <f t="shared" si="144"/>
        <v>17468.98</v>
      </c>
      <c r="Y525" s="216">
        <v>0</v>
      </c>
      <c r="Z525" s="216">
        <v>127123.04</v>
      </c>
      <c r="AA525" s="216"/>
      <c r="AB525" s="216">
        <f t="shared" si="138"/>
        <v>127123.04</v>
      </c>
      <c r="AC525" s="216">
        <v>0</v>
      </c>
      <c r="AD525" s="216"/>
      <c r="AE525" s="216"/>
      <c r="AF525" s="216">
        <f t="shared" si="139"/>
        <v>0</v>
      </c>
      <c r="AG525" s="216">
        <f>+IFERROR(VLOOKUP(F525,Hoja7!$A$2:$I$422,9,0),0)</f>
        <v>0</v>
      </c>
      <c r="AH525" s="216"/>
      <c r="AI525" s="216"/>
      <c r="AJ525" s="216">
        <f t="shared" si="147"/>
        <v>0</v>
      </c>
      <c r="AK525" s="365" t="s">
        <v>2100</v>
      </c>
      <c r="AL525" s="1">
        <f>+IFERROR(VLOOKUP(F525,Hoja4!$A$2:$C$352,3,0),0)</f>
        <v>0</v>
      </c>
      <c r="AM525" s="14">
        <f t="shared" si="145"/>
        <v>17468.98</v>
      </c>
      <c r="AN525" s="500">
        <f>+IFERROR(VLOOKUP(F525,Hoja6!$A$2:$C$446,3,0),0)</f>
        <v>127123.04</v>
      </c>
      <c r="AO525" s="501">
        <f t="shared" si="146"/>
        <v>0</v>
      </c>
      <c r="AQ525" s="1"/>
    </row>
    <row r="526" spans="1:43" ht="10.199999999999999" hidden="1" customHeight="1">
      <c r="A526" s="215" t="str">
        <f t="shared" si="129"/>
        <v>5</v>
      </c>
      <c r="B526" s="215" t="s">
        <v>117</v>
      </c>
      <c r="C526" s="324" t="s">
        <v>119</v>
      </c>
      <c r="D526" s="324" t="s">
        <v>2575</v>
      </c>
      <c r="E526" s="324" t="s">
        <v>1516</v>
      </c>
      <c r="F526" s="324">
        <v>52020307</v>
      </c>
      <c r="G526" s="324" t="s">
        <v>2427</v>
      </c>
      <c r="H526" s="216">
        <v>194209.51</v>
      </c>
      <c r="I526" s="216">
        <v>57908.08</v>
      </c>
      <c r="J526" s="216"/>
      <c r="K526" s="216"/>
      <c r="L526" s="216">
        <v>57908.08</v>
      </c>
      <c r="M526" s="216">
        <v>55169.49</v>
      </c>
      <c r="N526" s="216">
        <v>0</v>
      </c>
      <c r="O526" s="216">
        <v>0</v>
      </c>
      <c r="P526" s="216">
        <f t="shared" si="142"/>
        <v>55169.49</v>
      </c>
      <c r="Q526" s="216">
        <v>43808.65</v>
      </c>
      <c r="R526" s="216"/>
      <c r="S526" s="216"/>
      <c r="T526" s="216">
        <f t="shared" si="143"/>
        <v>43808.65</v>
      </c>
      <c r="U526" s="216">
        <v>10605.31</v>
      </c>
      <c r="V526" s="216"/>
      <c r="W526" s="216"/>
      <c r="X526" s="216">
        <f t="shared" si="144"/>
        <v>10605.31</v>
      </c>
      <c r="Y526" s="216">
        <v>26358.46</v>
      </c>
      <c r="Z526" s="216"/>
      <c r="AA526" s="216"/>
      <c r="AB526" s="216">
        <f t="shared" si="138"/>
        <v>26358.46</v>
      </c>
      <c r="AC526" s="216">
        <v>27325.01</v>
      </c>
      <c r="AD526" s="216"/>
      <c r="AE526" s="216"/>
      <c r="AF526" s="216">
        <f t="shared" si="139"/>
        <v>27325.01</v>
      </c>
      <c r="AG526" s="216">
        <f>+IFERROR(VLOOKUP(F526,Hoja7!$A$2:$I$422,9,0),0)</f>
        <v>25982.11</v>
      </c>
      <c r="AH526" s="216"/>
      <c r="AI526" s="216"/>
      <c r="AJ526" s="216">
        <f t="shared" si="147"/>
        <v>25982.11</v>
      </c>
      <c r="AK526" s="365" t="s">
        <v>2099</v>
      </c>
      <c r="AL526" s="1">
        <f>+IFERROR(VLOOKUP(F526,Hoja4!$A$2:$C$352,3,0),0)</f>
        <v>26358.46</v>
      </c>
      <c r="AM526" s="14">
        <f t="shared" si="145"/>
        <v>-15753.15</v>
      </c>
      <c r="AN526" s="500">
        <f>+IFERROR(VLOOKUP(F526,Hoja6!$A$2:$C$446,3,0),0)</f>
        <v>26358.46</v>
      </c>
      <c r="AO526" s="501">
        <f t="shared" si="146"/>
        <v>0</v>
      </c>
      <c r="AQ526" s="1"/>
    </row>
    <row r="527" spans="1:43" ht="10.199999999999999" hidden="1" customHeight="1">
      <c r="A527" s="215" t="str">
        <f t="shared" ref="A527:A590" si="148">+LEFT(F527)</f>
        <v>5</v>
      </c>
      <c r="B527" s="215" t="s">
        <v>117</v>
      </c>
      <c r="C527" s="324" t="s">
        <v>2573</v>
      </c>
      <c r="D527" s="324" t="s">
        <v>2574</v>
      </c>
      <c r="E527" s="324" t="s">
        <v>1516</v>
      </c>
      <c r="F527" s="324">
        <v>52020308</v>
      </c>
      <c r="G527" s="324" t="s">
        <v>2682</v>
      </c>
      <c r="H527" s="216"/>
      <c r="I527" s="216"/>
      <c r="J527" s="216">
        <v>374572.78</v>
      </c>
      <c r="K527" s="216"/>
      <c r="L527" s="216">
        <v>374572.78</v>
      </c>
      <c r="M527" s="216">
        <v>0</v>
      </c>
      <c r="N527" s="374">
        <v>281622.2</v>
      </c>
      <c r="O527" s="216">
        <v>0</v>
      </c>
      <c r="P527" s="216">
        <f t="shared" si="142"/>
        <v>281622.2</v>
      </c>
      <c r="Q527" s="216">
        <v>0</v>
      </c>
      <c r="R527" s="432">
        <v>333400.49467418401</v>
      </c>
      <c r="S527" s="216"/>
      <c r="T527" s="216">
        <f t="shared" si="143"/>
        <v>333400.49467418401</v>
      </c>
      <c r="U527" s="216">
        <v>0</v>
      </c>
      <c r="V527" s="216"/>
      <c r="W527" s="216"/>
      <c r="X527" s="216">
        <f t="shared" si="144"/>
        <v>0</v>
      </c>
      <c r="Y527" s="216">
        <v>0</v>
      </c>
      <c r="Z527" s="216">
        <v>21339.103500001107</v>
      </c>
      <c r="AA527" s="216"/>
      <c r="AB527" s="216">
        <f t="shared" si="138"/>
        <v>21339.103500001107</v>
      </c>
      <c r="AC527" s="216">
        <v>0</v>
      </c>
      <c r="AD527" s="216">
        <v>138082.59165166374</v>
      </c>
      <c r="AE527" s="216"/>
      <c r="AF527" s="216">
        <f t="shared" si="139"/>
        <v>138082.59165166374</v>
      </c>
      <c r="AG527" s="216">
        <f>+IFERROR(VLOOKUP(F527,Hoja7!$A$2:$I$422,9,0),0)</f>
        <v>0</v>
      </c>
      <c r="AH527" s="216">
        <v>51103.06</v>
      </c>
      <c r="AI527" s="216"/>
      <c r="AJ527" s="216">
        <f t="shared" si="147"/>
        <v>51103.06</v>
      </c>
      <c r="AK527" s="365" t="s">
        <v>1030</v>
      </c>
      <c r="AL527" s="1">
        <f>+IFERROR(VLOOKUP(F527,Hoja4!$A$2:$C$352,3,0),0)</f>
        <v>0</v>
      </c>
      <c r="AM527" s="14">
        <f t="shared" si="145"/>
        <v>0</v>
      </c>
      <c r="AN527" s="500">
        <f>+IFERROR(VLOOKUP(F527,Hoja6!$A$2:$C$446,3,0),0)</f>
        <v>0</v>
      </c>
      <c r="AO527" s="503">
        <f t="shared" si="146"/>
        <v>-21339.103500001107</v>
      </c>
      <c r="AQ527" s="1"/>
    </row>
    <row r="528" spans="1:43" ht="10.199999999999999" hidden="1" customHeight="1">
      <c r="A528" s="215" t="str">
        <f t="shared" si="148"/>
        <v>5</v>
      </c>
      <c r="B528" s="215" t="s">
        <v>117</v>
      </c>
      <c r="C528" s="324" t="s">
        <v>119</v>
      </c>
      <c r="D528" s="324" t="s">
        <v>2575</v>
      </c>
      <c r="E528" s="324" t="s">
        <v>101</v>
      </c>
      <c r="F528" s="324">
        <v>52020309</v>
      </c>
      <c r="G528" s="324" t="s">
        <v>2870</v>
      </c>
      <c r="H528" s="216"/>
      <c r="I528" s="216"/>
      <c r="J528" s="216"/>
      <c r="K528" s="216"/>
      <c r="L528" s="216"/>
      <c r="M528" s="216"/>
      <c r="N528" s="216">
        <v>3399.83</v>
      </c>
      <c r="O528" s="216"/>
      <c r="P528" s="216">
        <f t="shared" si="142"/>
        <v>3399.83</v>
      </c>
      <c r="Q528" s="216">
        <v>0</v>
      </c>
      <c r="R528" s="216"/>
      <c r="S528" s="216"/>
      <c r="T528" s="216">
        <f t="shared" si="143"/>
        <v>0</v>
      </c>
      <c r="U528" s="216">
        <v>0</v>
      </c>
      <c r="V528" s="216">
        <v>7445.11</v>
      </c>
      <c r="W528" s="216"/>
      <c r="X528" s="216">
        <f t="shared" si="144"/>
        <v>7445.11</v>
      </c>
      <c r="Y528" s="216">
        <v>0</v>
      </c>
      <c r="Z528" s="216">
        <v>7967.31</v>
      </c>
      <c r="AA528" s="216"/>
      <c r="AB528" s="216">
        <f t="shared" si="138"/>
        <v>7967.31</v>
      </c>
      <c r="AC528" s="216">
        <v>0</v>
      </c>
      <c r="AD528" s="216"/>
      <c r="AE528" s="216"/>
      <c r="AF528" s="216">
        <f t="shared" si="139"/>
        <v>0</v>
      </c>
      <c r="AG528" s="216">
        <f>+IFERROR(VLOOKUP(F528,Hoja7!$A$2:$I$422,9,0),0)</f>
        <v>0</v>
      </c>
      <c r="AH528" s="216"/>
      <c r="AI528" s="216"/>
      <c r="AJ528" s="216">
        <f t="shared" si="147"/>
        <v>0</v>
      </c>
      <c r="AK528" s="365" t="s">
        <v>135</v>
      </c>
      <c r="AL528" s="1">
        <f>+IFERROR(VLOOKUP(F528,Hoja4!$A$2:$C$352,3,0),0)</f>
        <v>0</v>
      </c>
      <c r="AM528" s="14">
        <f t="shared" si="145"/>
        <v>7445.11</v>
      </c>
      <c r="AN528" s="500">
        <f>+IFERROR(VLOOKUP(F528,Hoja6!$A$2:$C$446,3,0),0)</f>
        <v>7967.31</v>
      </c>
      <c r="AO528" s="501">
        <f t="shared" si="146"/>
        <v>0</v>
      </c>
      <c r="AQ528" s="1"/>
    </row>
    <row r="529" spans="1:43" ht="10.199999999999999" hidden="1" customHeight="1">
      <c r="A529" s="215" t="str">
        <f t="shared" si="148"/>
        <v>5</v>
      </c>
      <c r="B529" s="215" t="s">
        <v>117</v>
      </c>
      <c r="C529" s="324" t="s">
        <v>119</v>
      </c>
      <c r="D529" s="324" t="s">
        <v>2575</v>
      </c>
      <c r="E529" s="324" t="s">
        <v>101</v>
      </c>
      <c r="F529" s="324">
        <v>52020310</v>
      </c>
      <c r="G529" s="324" t="s">
        <v>2871</v>
      </c>
      <c r="H529" s="216"/>
      <c r="I529" s="216"/>
      <c r="J529" s="216"/>
      <c r="K529" s="216"/>
      <c r="L529" s="216"/>
      <c r="M529" s="216"/>
      <c r="N529" s="216">
        <v>1555.6</v>
      </c>
      <c r="O529" s="216"/>
      <c r="P529" s="216">
        <f t="shared" si="142"/>
        <v>1555.6</v>
      </c>
      <c r="Q529" s="216">
        <v>0</v>
      </c>
      <c r="R529" s="216"/>
      <c r="S529" s="216"/>
      <c r="T529" s="216">
        <f t="shared" si="143"/>
        <v>0</v>
      </c>
      <c r="U529" s="216">
        <v>0</v>
      </c>
      <c r="V529" s="216">
        <v>3427.04</v>
      </c>
      <c r="W529" s="216"/>
      <c r="X529" s="216">
        <f t="shared" si="144"/>
        <v>3427.04</v>
      </c>
      <c r="Y529" s="216">
        <v>0</v>
      </c>
      <c r="Z529" s="216">
        <v>3871.15</v>
      </c>
      <c r="AA529" s="216"/>
      <c r="AB529" s="216">
        <f t="shared" si="138"/>
        <v>3871.15</v>
      </c>
      <c r="AC529" s="216">
        <v>0</v>
      </c>
      <c r="AD529" s="216"/>
      <c r="AE529" s="216"/>
      <c r="AF529" s="216">
        <f t="shared" si="139"/>
        <v>0</v>
      </c>
      <c r="AG529" s="216">
        <f>+IFERROR(VLOOKUP(F529,Hoja7!$A$2:$I$422,9,0),0)</f>
        <v>0</v>
      </c>
      <c r="AH529" s="216"/>
      <c r="AI529" s="216"/>
      <c r="AJ529" s="216">
        <f t="shared" si="147"/>
        <v>0</v>
      </c>
      <c r="AK529" s="365" t="s">
        <v>135</v>
      </c>
      <c r="AL529" s="1">
        <f>+IFERROR(VLOOKUP(F529,Hoja4!$A$2:$C$352,3,0),0)</f>
        <v>0</v>
      </c>
      <c r="AM529" s="14">
        <f t="shared" si="145"/>
        <v>3427.04</v>
      </c>
      <c r="AN529" s="500">
        <f>+IFERROR(VLOOKUP(F529,Hoja6!$A$2:$C$446,3,0),0)</f>
        <v>3871.15</v>
      </c>
      <c r="AO529" s="501">
        <f t="shared" si="146"/>
        <v>0</v>
      </c>
      <c r="AQ529" s="1"/>
    </row>
    <row r="530" spans="1:43" ht="10.199999999999999" hidden="1" customHeight="1">
      <c r="A530" s="215" t="str">
        <f t="shared" si="148"/>
        <v>5</v>
      </c>
      <c r="B530" s="215" t="s">
        <v>117</v>
      </c>
      <c r="C530" s="324" t="s">
        <v>119</v>
      </c>
      <c r="D530" s="324" t="s">
        <v>2575</v>
      </c>
      <c r="E530" s="324" t="s">
        <v>1516</v>
      </c>
      <c r="F530" s="324">
        <v>52020401</v>
      </c>
      <c r="G530" s="324" t="s">
        <v>2428</v>
      </c>
      <c r="H530" s="216">
        <v>1156.0999999999999</v>
      </c>
      <c r="I530" s="216">
        <v>60.38</v>
      </c>
      <c r="J530" s="216"/>
      <c r="K530" s="216"/>
      <c r="L530" s="216">
        <v>60.38</v>
      </c>
      <c r="M530" s="216">
        <v>9474.7299999999723</v>
      </c>
      <c r="N530" s="216">
        <v>4236.93</v>
      </c>
      <c r="O530" s="216">
        <v>0</v>
      </c>
      <c r="P530" s="216">
        <f t="shared" si="142"/>
        <v>13711.659999999973</v>
      </c>
      <c r="Q530" s="216">
        <v>473</v>
      </c>
      <c r="R530" s="216"/>
      <c r="S530" s="216"/>
      <c r="T530" s="216">
        <f t="shared" si="143"/>
        <v>473</v>
      </c>
      <c r="U530" s="216">
        <v>0</v>
      </c>
      <c r="V530" s="216"/>
      <c r="W530" s="216"/>
      <c r="X530" s="216">
        <f t="shared" si="144"/>
        <v>0</v>
      </c>
      <c r="Y530" s="216">
        <v>0</v>
      </c>
      <c r="Z530" s="216"/>
      <c r="AA530" s="216"/>
      <c r="AB530" s="216">
        <f t="shared" si="138"/>
        <v>0</v>
      </c>
      <c r="AC530" s="216">
        <v>0</v>
      </c>
      <c r="AD530" s="216"/>
      <c r="AE530" s="216"/>
      <c r="AF530" s="216">
        <f t="shared" si="139"/>
        <v>0</v>
      </c>
      <c r="AG530" s="216">
        <f>+IFERROR(VLOOKUP(F530,Hoja7!$A$2:$I$422,9,0),0)</f>
        <v>0</v>
      </c>
      <c r="AH530" s="216"/>
      <c r="AI530" s="216"/>
      <c r="AJ530" s="216">
        <f t="shared" si="147"/>
        <v>0</v>
      </c>
      <c r="AK530" s="365" t="s">
        <v>2766</v>
      </c>
      <c r="AL530" s="1">
        <f>+IFERROR(VLOOKUP(F530,Hoja4!$A$2:$C$352,3,0),0)</f>
        <v>0</v>
      </c>
      <c r="AM530" s="14">
        <f t="shared" si="145"/>
        <v>0</v>
      </c>
      <c r="AN530" s="500">
        <f>+IFERROR(VLOOKUP(F530,Hoja6!$A$2:$C$446,3,0),0)</f>
        <v>0</v>
      </c>
      <c r="AO530" s="501">
        <f t="shared" si="146"/>
        <v>0</v>
      </c>
      <c r="AQ530" s="1"/>
    </row>
    <row r="531" spans="1:43" ht="10.199999999999999" hidden="1" customHeight="1">
      <c r="A531" s="215" t="str">
        <f t="shared" si="148"/>
        <v>5</v>
      </c>
      <c r="B531" s="215" t="s">
        <v>117</v>
      </c>
      <c r="C531" s="324" t="s">
        <v>119</v>
      </c>
      <c r="D531" s="324" t="s">
        <v>2575</v>
      </c>
      <c r="E531" s="324" t="s">
        <v>1516</v>
      </c>
      <c r="F531" s="324">
        <v>52020501</v>
      </c>
      <c r="G531" s="324" t="s">
        <v>2429</v>
      </c>
      <c r="H531" s="216">
        <v>52610.89</v>
      </c>
      <c r="I531" s="216">
        <v>46934.14</v>
      </c>
      <c r="J531" s="216"/>
      <c r="K531" s="216"/>
      <c r="L531" s="216">
        <v>46934.14</v>
      </c>
      <c r="M531" s="216">
        <v>51955.53</v>
      </c>
      <c r="N531" s="216">
        <v>0</v>
      </c>
      <c r="O531" s="216">
        <v>0</v>
      </c>
      <c r="P531" s="216">
        <f t="shared" si="142"/>
        <v>51955.53</v>
      </c>
      <c r="Q531" s="216">
        <v>37244.43</v>
      </c>
      <c r="R531" s="216"/>
      <c r="S531" s="216"/>
      <c r="T531" s="216">
        <f t="shared" si="143"/>
        <v>37244.43</v>
      </c>
      <c r="U531" s="216">
        <v>18299.080000000002</v>
      </c>
      <c r="V531" s="216"/>
      <c r="W531" s="216"/>
      <c r="X531" s="216">
        <f t="shared" si="144"/>
        <v>18299.080000000002</v>
      </c>
      <c r="Y531" s="216">
        <v>49282.66</v>
      </c>
      <c r="Z531" s="216">
        <v>230000</v>
      </c>
      <c r="AA531" s="216"/>
      <c r="AB531" s="216">
        <f t="shared" si="138"/>
        <v>279282.66000000003</v>
      </c>
      <c r="AC531" s="216">
        <v>144667.16</v>
      </c>
      <c r="AD531" s="216"/>
      <c r="AE531" s="514">
        <v>133333.32999999999</v>
      </c>
      <c r="AF531" s="216">
        <f t="shared" si="139"/>
        <v>11333.830000000016</v>
      </c>
      <c r="AG531" s="216">
        <f>+IFERROR(VLOOKUP(F531,Hoja7!$A$2:$I$422,9,0),0)</f>
        <v>64728.87</v>
      </c>
      <c r="AH531" s="216"/>
      <c r="AI531" s="216"/>
      <c r="AJ531" s="216">
        <f t="shared" si="147"/>
        <v>64728.87</v>
      </c>
      <c r="AK531" s="365" t="s">
        <v>2096</v>
      </c>
      <c r="AL531" s="1">
        <f>+IFERROR(VLOOKUP(F531,Hoja4!$A$2:$C$352,3,0),0)</f>
        <v>49282.66</v>
      </c>
      <c r="AM531" s="14">
        <f t="shared" si="145"/>
        <v>-30983.58</v>
      </c>
      <c r="AN531" s="500">
        <f>+IFERROR(VLOOKUP(F531,Hoja6!$A$2:$C$446,3,0),0)</f>
        <v>279282.65999999997</v>
      </c>
      <c r="AO531" s="501">
        <f t="shared" si="146"/>
        <v>0</v>
      </c>
      <c r="AQ531" s="1"/>
    </row>
    <row r="532" spans="1:43" ht="10.199999999999999" hidden="1" customHeight="1">
      <c r="A532" s="215" t="str">
        <f t="shared" si="148"/>
        <v>5</v>
      </c>
      <c r="B532" s="215" t="s">
        <v>117</v>
      </c>
      <c r="C532" s="324" t="s">
        <v>119</v>
      </c>
      <c r="D532" s="324" t="s">
        <v>2575</v>
      </c>
      <c r="E532" s="324" t="s">
        <v>1516</v>
      </c>
      <c r="F532" s="324">
        <v>52020502</v>
      </c>
      <c r="G532" s="324" t="s">
        <v>2430</v>
      </c>
      <c r="H532" s="216">
        <v>3992.79</v>
      </c>
      <c r="I532" s="216">
        <v>3909.86</v>
      </c>
      <c r="J532" s="216"/>
      <c r="K532" s="216"/>
      <c r="L532" s="216">
        <v>3909.86</v>
      </c>
      <c r="M532" s="216">
        <v>2468.1699999999996</v>
      </c>
      <c r="N532" s="216">
        <v>0</v>
      </c>
      <c r="O532" s="216">
        <v>0</v>
      </c>
      <c r="P532" s="216">
        <f t="shared" si="142"/>
        <v>2468.1699999999996</v>
      </c>
      <c r="Q532" s="216">
        <v>1598.23</v>
      </c>
      <c r="R532" s="216"/>
      <c r="S532" s="216"/>
      <c r="T532" s="216">
        <f t="shared" si="143"/>
        <v>1598.23</v>
      </c>
      <c r="U532" s="216">
        <v>2891.8</v>
      </c>
      <c r="V532" s="216"/>
      <c r="W532" s="216"/>
      <c r="X532" s="216">
        <f t="shared" si="144"/>
        <v>2891.8</v>
      </c>
      <c r="Y532" s="216">
        <v>1370.68</v>
      </c>
      <c r="Z532" s="216"/>
      <c r="AA532" s="216"/>
      <c r="AB532" s="216">
        <f t="shared" si="138"/>
        <v>1370.68</v>
      </c>
      <c r="AC532" s="216">
        <v>7768.36</v>
      </c>
      <c r="AD532" s="216"/>
      <c r="AE532" s="216"/>
      <c r="AF532" s="216">
        <f t="shared" si="139"/>
        <v>7768.36</v>
      </c>
      <c r="AG532" s="216">
        <f>+IFERROR(VLOOKUP(F532,Hoja7!$A$2:$I$422,9,0),0)</f>
        <v>3979.39</v>
      </c>
      <c r="AH532" s="216"/>
      <c r="AI532" s="216"/>
      <c r="AJ532" s="216">
        <f t="shared" si="147"/>
        <v>3979.39</v>
      </c>
      <c r="AK532" s="365" t="s">
        <v>2096</v>
      </c>
      <c r="AL532" s="1">
        <f>+IFERROR(VLOOKUP(F532,Hoja4!$A$2:$C$352,3,0),0)</f>
        <v>1370.68</v>
      </c>
      <c r="AM532" s="14">
        <f t="shared" si="145"/>
        <v>1521.1200000000001</v>
      </c>
      <c r="AN532" s="500">
        <f>+IFERROR(VLOOKUP(F532,Hoja6!$A$2:$C$446,3,0),0)</f>
        <v>1370.68</v>
      </c>
      <c r="AO532" s="501">
        <f t="shared" si="146"/>
        <v>0</v>
      </c>
      <c r="AQ532" s="1"/>
    </row>
    <row r="533" spans="1:43" ht="10.199999999999999" hidden="1" customHeight="1">
      <c r="A533" s="215" t="str">
        <f t="shared" si="148"/>
        <v>5</v>
      </c>
      <c r="B533" s="215" t="s">
        <v>117</v>
      </c>
      <c r="C533" s="324" t="s">
        <v>119</v>
      </c>
      <c r="D533" s="324" t="s">
        <v>2575</v>
      </c>
      <c r="E533" s="324" t="s">
        <v>1516</v>
      </c>
      <c r="F533" s="324">
        <v>52020503</v>
      </c>
      <c r="G533" s="324" t="s">
        <v>2431</v>
      </c>
      <c r="H533" s="216">
        <v>632.20000000000005</v>
      </c>
      <c r="I533" s="216">
        <v>430.92</v>
      </c>
      <c r="J533" s="216"/>
      <c r="K533" s="216"/>
      <c r="L533" s="216">
        <v>430.92</v>
      </c>
      <c r="M533" s="216">
        <v>142.69</v>
      </c>
      <c r="N533" s="216">
        <v>0</v>
      </c>
      <c r="O533" s="216">
        <v>0</v>
      </c>
      <c r="P533" s="216">
        <f t="shared" si="142"/>
        <v>142.69</v>
      </c>
      <c r="Q533" s="216">
        <v>4100.7299999999996</v>
      </c>
      <c r="R533" s="216"/>
      <c r="S533" s="216"/>
      <c r="T533" s="216">
        <f t="shared" si="143"/>
        <v>4100.7299999999996</v>
      </c>
      <c r="U533" s="216">
        <v>4833.45</v>
      </c>
      <c r="V533" s="216"/>
      <c r="W533" s="216"/>
      <c r="X533" s="216">
        <f t="shared" si="144"/>
        <v>4833.45</v>
      </c>
      <c r="Y533" s="216">
        <v>456.54</v>
      </c>
      <c r="Z533" s="216"/>
      <c r="AA533" s="216"/>
      <c r="AB533" s="216">
        <f t="shared" si="138"/>
        <v>456.54</v>
      </c>
      <c r="AC533" s="216">
        <v>1542.79</v>
      </c>
      <c r="AD533" s="216"/>
      <c r="AE533" s="216"/>
      <c r="AF533" s="216">
        <f t="shared" si="139"/>
        <v>1542.79</v>
      </c>
      <c r="AG533" s="216">
        <f>+IFERROR(VLOOKUP(F533,Hoja7!$A$2:$I$422,9,0),0)</f>
        <v>33457.019999999997</v>
      </c>
      <c r="AH533" s="216"/>
      <c r="AI533" s="216"/>
      <c r="AJ533" s="216">
        <f t="shared" si="147"/>
        <v>33457.019999999997</v>
      </c>
      <c r="AK533" s="365" t="s">
        <v>2096</v>
      </c>
      <c r="AL533" s="1">
        <f>+IFERROR(VLOOKUP(F533,Hoja4!$A$2:$C$352,3,0),0)</f>
        <v>456.54</v>
      </c>
      <c r="AM533" s="14">
        <f t="shared" si="145"/>
        <v>4376.91</v>
      </c>
      <c r="AN533" s="500">
        <f>+IFERROR(VLOOKUP(F533,Hoja6!$A$2:$C$446,3,0),0)</f>
        <v>456.54</v>
      </c>
      <c r="AO533" s="501">
        <f t="shared" si="146"/>
        <v>0</v>
      </c>
      <c r="AQ533" s="1"/>
    </row>
    <row r="534" spans="1:43" ht="10.199999999999999" hidden="1" customHeight="1">
      <c r="A534" s="215" t="str">
        <f t="shared" si="148"/>
        <v>5</v>
      </c>
      <c r="B534" s="215" t="s">
        <v>117</v>
      </c>
      <c r="C534" s="324" t="s">
        <v>119</v>
      </c>
      <c r="D534" s="324" t="s">
        <v>2575</v>
      </c>
      <c r="E534" s="324" t="s">
        <v>1516</v>
      </c>
      <c r="F534" s="324">
        <v>52020504</v>
      </c>
      <c r="G534" s="324" t="s">
        <v>2432</v>
      </c>
      <c r="H534" s="216">
        <v>37039.17</v>
      </c>
      <c r="I534" s="216">
        <v>161437.87</v>
      </c>
      <c r="J534" s="216"/>
      <c r="K534" s="216"/>
      <c r="L534" s="216">
        <v>161437.87</v>
      </c>
      <c r="M534" s="216">
        <v>138312.94999999998</v>
      </c>
      <c r="N534" s="216">
        <v>0</v>
      </c>
      <c r="O534" s="216">
        <v>0</v>
      </c>
      <c r="P534" s="216">
        <f t="shared" si="142"/>
        <v>138312.94999999998</v>
      </c>
      <c r="Q534" s="216">
        <v>104055.87</v>
      </c>
      <c r="R534" s="216"/>
      <c r="S534" s="216"/>
      <c r="T534" s="216">
        <f t="shared" si="143"/>
        <v>104055.87</v>
      </c>
      <c r="U534" s="216">
        <v>220173.3</v>
      </c>
      <c r="V534" s="216"/>
      <c r="W534" s="216"/>
      <c r="X534" s="216">
        <f t="shared" si="144"/>
        <v>220173.3</v>
      </c>
      <c r="Y534" s="216">
        <v>118672.31</v>
      </c>
      <c r="Z534" s="216"/>
      <c r="AA534" s="216"/>
      <c r="AB534" s="216">
        <f t="shared" si="138"/>
        <v>118672.31</v>
      </c>
      <c r="AC534" s="216">
        <v>60255.63</v>
      </c>
      <c r="AD534" s="216"/>
      <c r="AE534" s="216"/>
      <c r="AF534" s="216">
        <f t="shared" si="139"/>
        <v>60255.63</v>
      </c>
      <c r="AG534" s="216">
        <f>+IFERROR(VLOOKUP(F534,Hoja7!$A$2:$I$422,9,0),0)</f>
        <v>72420.95</v>
      </c>
      <c r="AH534" s="216"/>
      <c r="AI534" s="216"/>
      <c r="AJ534" s="216">
        <f t="shared" si="147"/>
        <v>72420.95</v>
      </c>
      <c r="AK534" s="365" t="s">
        <v>2096</v>
      </c>
      <c r="AL534" s="1">
        <f>+IFERROR(VLOOKUP(F534,Hoja4!$A$2:$C$352,3,0),0)</f>
        <v>118672.31</v>
      </c>
      <c r="AM534" s="14">
        <f t="shared" si="145"/>
        <v>101500.98999999999</v>
      </c>
      <c r="AN534" s="500">
        <f>+IFERROR(VLOOKUP(F534,Hoja6!$A$2:$C$446,3,0),0)</f>
        <v>118672.31</v>
      </c>
      <c r="AO534" s="501">
        <f t="shared" si="146"/>
        <v>0</v>
      </c>
      <c r="AQ534" s="1"/>
    </row>
    <row r="535" spans="1:43" ht="10.199999999999999" hidden="1" customHeight="1">
      <c r="A535" s="215" t="str">
        <f t="shared" si="148"/>
        <v>5</v>
      </c>
      <c r="B535" s="215" t="s">
        <v>117</v>
      </c>
      <c r="C535" s="324" t="s">
        <v>119</v>
      </c>
      <c r="D535" s="324" t="s">
        <v>2575</v>
      </c>
      <c r="E535" s="324" t="s">
        <v>1516</v>
      </c>
      <c r="F535" s="324">
        <v>52020601</v>
      </c>
      <c r="G535" s="324" t="s">
        <v>2433</v>
      </c>
      <c r="H535" s="216">
        <v>15664.14</v>
      </c>
      <c r="I535" s="216">
        <v>14704.21</v>
      </c>
      <c r="J535" s="216"/>
      <c r="K535" s="216"/>
      <c r="L535" s="216">
        <v>14704.21</v>
      </c>
      <c r="M535" s="216">
        <v>15813.750000000002</v>
      </c>
      <c r="N535" s="216">
        <v>0</v>
      </c>
      <c r="O535" s="216">
        <v>0</v>
      </c>
      <c r="P535" s="216">
        <f t="shared" si="142"/>
        <v>15813.750000000002</v>
      </c>
      <c r="Q535" s="216">
        <v>13044.33</v>
      </c>
      <c r="R535" s="216"/>
      <c r="S535" s="216"/>
      <c r="T535" s="216">
        <f t="shared" si="143"/>
        <v>13044.33</v>
      </c>
      <c r="U535" s="216">
        <v>12246.62</v>
      </c>
      <c r="V535" s="216"/>
      <c r="W535" s="216"/>
      <c r="X535" s="216">
        <f t="shared" si="144"/>
        <v>12246.62</v>
      </c>
      <c r="Y535" s="216">
        <v>11793.16</v>
      </c>
      <c r="Z535" s="216"/>
      <c r="AA535" s="216"/>
      <c r="AB535" s="216">
        <f t="shared" si="138"/>
        <v>11793.16</v>
      </c>
      <c r="AC535" s="216">
        <v>12634.45</v>
      </c>
      <c r="AD535" s="216"/>
      <c r="AE535" s="216"/>
      <c r="AF535" s="216">
        <f t="shared" si="139"/>
        <v>12634.45</v>
      </c>
      <c r="AG535" s="216">
        <f>+IFERROR(VLOOKUP(F535,Hoja7!$A$2:$I$422,9,0),0)</f>
        <v>12227.71</v>
      </c>
      <c r="AH535" s="216"/>
      <c r="AI535" s="216"/>
      <c r="AJ535" s="216">
        <f t="shared" si="147"/>
        <v>12227.71</v>
      </c>
      <c r="AK535" s="365" t="s">
        <v>2098</v>
      </c>
      <c r="AL535" s="1">
        <f>+IFERROR(VLOOKUP(F535,Hoja4!$A$2:$C$352,3,0),0)</f>
        <v>11793.16</v>
      </c>
      <c r="AM535" s="14">
        <f t="shared" si="145"/>
        <v>453.46000000000095</v>
      </c>
      <c r="AN535" s="500">
        <f>+IFERROR(VLOOKUP(F535,Hoja6!$A$2:$C$446,3,0),0)</f>
        <v>11793.16</v>
      </c>
      <c r="AO535" s="501">
        <f t="shared" si="146"/>
        <v>0</v>
      </c>
      <c r="AQ535" s="1"/>
    </row>
    <row r="536" spans="1:43" ht="10.199999999999999" hidden="1" customHeight="1">
      <c r="A536" s="215" t="str">
        <f t="shared" si="148"/>
        <v>5</v>
      </c>
      <c r="B536" s="215" t="s">
        <v>117</v>
      </c>
      <c r="C536" s="324" t="s">
        <v>119</v>
      </c>
      <c r="D536" s="324" t="s">
        <v>2575</v>
      </c>
      <c r="E536" s="324" t="s">
        <v>1516</v>
      </c>
      <c r="F536" s="324">
        <v>52020602</v>
      </c>
      <c r="G536" s="324" t="s">
        <v>2434</v>
      </c>
      <c r="H536" s="216">
        <v>859.05</v>
      </c>
      <c r="I536" s="216">
        <v>704.59</v>
      </c>
      <c r="J536" s="216"/>
      <c r="K536" s="216"/>
      <c r="L536" s="216">
        <v>704.59</v>
      </c>
      <c r="M536" s="216">
        <v>949.09</v>
      </c>
      <c r="N536" s="216">
        <v>0</v>
      </c>
      <c r="O536" s="216">
        <v>0</v>
      </c>
      <c r="P536" s="216">
        <f t="shared" si="142"/>
        <v>949.09</v>
      </c>
      <c r="Q536" s="216">
        <v>1086</v>
      </c>
      <c r="R536" s="216"/>
      <c r="S536" s="216"/>
      <c r="T536" s="216">
        <f t="shared" si="143"/>
        <v>1086</v>
      </c>
      <c r="U536" s="216">
        <v>946.15</v>
      </c>
      <c r="V536" s="216"/>
      <c r="W536" s="216"/>
      <c r="X536" s="216">
        <f t="shared" si="144"/>
        <v>946.15</v>
      </c>
      <c r="Y536" s="216">
        <v>1070.72</v>
      </c>
      <c r="Z536" s="216"/>
      <c r="AA536" s="216"/>
      <c r="AB536" s="216">
        <f t="shared" si="138"/>
        <v>1070.72</v>
      </c>
      <c r="AC536" s="216">
        <v>1066.81</v>
      </c>
      <c r="AD536" s="216"/>
      <c r="AE536" s="216"/>
      <c r="AF536" s="216">
        <f t="shared" si="139"/>
        <v>1066.81</v>
      </c>
      <c r="AG536" s="216">
        <f>+IFERROR(VLOOKUP(F536,Hoja7!$A$2:$I$422,9,0),0)</f>
        <v>1310.02</v>
      </c>
      <c r="AH536" s="216"/>
      <c r="AI536" s="216"/>
      <c r="AJ536" s="216">
        <f t="shared" si="147"/>
        <v>1310.02</v>
      </c>
      <c r="AK536" s="365" t="s">
        <v>2098</v>
      </c>
      <c r="AL536" s="1">
        <f>+IFERROR(VLOOKUP(F536,Hoja4!$A$2:$C$352,3,0),0)</f>
        <v>1070.72</v>
      </c>
      <c r="AM536" s="14">
        <f t="shared" si="145"/>
        <v>-124.57000000000005</v>
      </c>
      <c r="AN536" s="500">
        <f>+IFERROR(VLOOKUP(F536,Hoja6!$A$2:$C$446,3,0),0)</f>
        <v>1070.72</v>
      </c>
      <c r="AO536" s="501">
        <f t="shared" si="146"/>
        <v>0</v>
      </c>
      <c r="AQ536" s="1"/>
    </row>
    <row r="537" spans="1:43" ht="10.199999999999999" hidden="1" customHeight="1">
      <c r="A537" s="215" t="str">
        <f t="shared" si="148"/>
        <v>5</v>
      </c>
      <c r="B537" s="215" t="s">
        <v>117</v>
      </c>
      <c r="C537" s="324" t="s">
        <v>119</v>
      </c>
      <c r="D537" s="324" t="s">
        <v>2575</v>
      </c>
      <c r="E537" s="324" t="s">
        <v>1516</v>
      </c>
      <c r="F537" s="324">
        <v>52020603</v>
      </c>
      <c r="G537" s="324" t="s">
        <v>2435</v>
      </c>
      <c r="H537" s="216">
        <v>7843.35</v>
      </c>
      <c r="I537" s="216">
        <v>16259.71</v>
      </c>
      <c r="J537" s="216"/>
      <c r="K537" s="216"/>
      <c r="L537" s="216">
        <v>16259.71</v>
      </c>
      <c r="M537" s="216">
        <v>16417.329999999998</v>
      </c>
      <c r="N537" s="216">
        <v>0</v>
      </c>
      <c r="O537" s="216">
        <v>0</v>
      </c>
      <c r="P537" s="216">
        <f t="shared" si="142"/>
        <v>16417.329999999998</v>
      </c>
      <c r="Q537" s="216">
        <v>17626.14</v>
      </c>
      <c r="R537" s="216"/>
      <c r="S537" s="216"/>
      <c r="T537" s="216">
        <f t="shared" si="143"/>
        <v>17626.14</v>
      </c>
      <c r="U537" s="216">
        <v>17843.400000000001</v>
      </c>
      <c r="V537" s="216"/>
      <c r="W537" s="216"/>
      <c r="X537" s="216">
        <f t="shared" si="144"/>
        <v>17843.400000000001</v>
      </c>
      <c r="Y537" s="216">
        <v>16703.939999999999</v>
      </c>
      <c r="Z537" s="216"/>
      <c r="AA537" s="216"/>
      <c r="AB537" s="216">
        <f t="shared" si="138"/>
        <v>16703.939999999999</v>
      </c>
      <c r="AC537" s="216">
        <v>18108.689999999999</v>
      </c>
      <c r="AD537" s="216"/>
      <c r="AE537" s="216"/>
      <c r="AF537" s="216">
        <f t="shared" si="139"/>
        <v>18108.689999999999</v>
      </c>
      <c r="AG537" s="216">
        <f>+IFERROR(VLOOKUP(F537,Hoja7!$A$2:$I$422,9,0),0)</f>
        <v>17431.04</v>
      </c>
      <c r="AH537" s="216"/>
      <c r="AI537" s="216"/>
      <c r="AJ537" s="216">
        <f t="shared" si="147"/>
        <v>17431.04</v>
      </c>
      <c r="AK537" s="365" t="s">
        <v>2770</v>
      </c>
      <c r="AL537" s="1">
        <f>+IFERROR(VLOOKUP(F537,Hoja4!$A$2:$C$352,3,0),0)</f>
        <v>16703.939999999999</v>
      </c>
      <c r="AM537" s="14">
        <f t="shared" si="145"/>
        <v>1139.4600000000028</v>
      </c>
      <c r="AN537" s="500">
        <f>+IFERROR(VLOOKUP(F537,Hoja6!$A$2:$C$446,3,0),0)</f>
        <v>16703.939999999999</v>
      </c>
      <c r="AO537" s="501">
        <f t="shared" si="146"/>
        <v>0</v>
      </c>
      <c r="AQ537" s="1"/>
    </row>
    <row r="538" spans="1:43" ht="10.199999999999999" hidden="1" customHeight="1">
      <c r="A538" s="215" t="str">
        <f t="shared" si="148"/>
        <v>5</v>
      </c>
      <c r="B538" s="215" t="s">
        <v>117</v>
      </c>
      <c r="C538" s="324" t="s">
        <v>119</v>
      </c>
      <c r="D538" s="324" t="s">
        <v>2575</v>
      </c>
      <c r="E538" s="324" t="s">
        <v>1516</v>
      </c>
      <c r="F538" s="324">
        <v>52020604</v>
      </c>
      <c r="G538" s="324" t="s">
        <v>2436</v>
      </c>
      <c r="H538" s="216">
        <v>87869.45</v>
      </c>
      <c r="I538" s="216">
        <v>70928.03</v>
      </c>
      <c r="J538" s="216"/>
      <c r="K538" s="216"/>
      <c r="L538" s="216">
        <v>70928.03</v>
      </c>
      <c r="M538" s="216">
        <v>59106.869999999995</v>
      </c>
      <c r="N538" s="216">
        <v>0</v>
      </c>
      <c r="O538" s="216">
        <v>0</v>
      </c>
      <c r="P538" s="216">
        <f t="shared" si="142"/>
        <v>59106.869999999995</v>
      </c>
      <c r="Q538" s="216">
        <v>54340.6</v>
      </c>
      <c r="R538" s="216"/>
      <c r="S538" s="216"/>
      <c r="T538" s="216">
        <f t="shared" si="143"/>
        <v>54340.6</v>
      </c>
      <c r="U538" s="216">
        <v>47039.88</v>
      </c>
      <c r="V538" s="216"/>
      <c r="W538" s="216"/>
      <c r="X538" s="216">
        <f t="shared" si="144"/>
        <v>47039.88</v>
      </c>
      <c r="Y538" s="216">
        <v>49907.71</v>
      </c>
      <c r="Z538" s="216"/>
      <c r="AA538" s="216"/>
      <c r="AB538" s="216">
        <f t="shared" si="138"/>
        <v>49907.71</v>
      </c>
      <c r="AC538" s="216">
        <v>52615.21</v>
      </c>
      <c r="AD538" s="216"/>
      <c r="AE538" s="216"/>
      <c r="AF538" s="216">
        <f t="shared" si="139"/>
        <v>52615.21</v>
      </c>
      <c r="AG538" s="216">
        <f>+IFERROR(VLOOKUP(F538,Hoja7!$A$2:$I$422,9,0),0)</f>
        <v>50940.1</v>
      </c>
      <c r="AH538" s="216"/>
      <c r="AI538" s="216"/>
      <c r="AJ538" s="216">
        <f t="shared" si="147"/>
        <v>50940.1</v>
      </c>
      <c r="AK538" s="365" t="s">
        <v>2770</v>
      </c>
      <c r="AL538" s="1">
        <f>+IFERROR(VLOOKUP(F538,Hoja4!$A$2:$C$352,3,0),0)</f>
        <v>49907.71</v>
      </c>
      <c r="AM538" s="14">
        <f t="shared" si="145"/>
        <v>-2867.8300000000017</v>
      </c>
      <c r="AN538" s="500">
        <f>+IFERROR(VLOOKUP(F538,Hoja6!$A$2:$C$446,3,0),0)</f>
        <v>49907.71</v>
      </c>
      <c r="AO538" s="501">
        <f t="shared" si="146"/>
        <v>0</v>
      </c>
      <c r="AQ538" s="1"/>
    </row>
    <row r="539" spans="1:43" ht="10.199999999999999" hidden="1" customHeight="1">
      <c r="A539" s="215" t="str">
        <f t="shared" si="148"/>
        <v>5</v>
      </c>
      <c r="B539" s="215" t="s">
        <v>117</v>
      </c>
      <c r="C539" s="324" t="s">
        <v>119</v>
      </c>
      <c r="D539" s="324" t="s">
        <v>2575</v>
      </c>
      <c r="E539" s="324" t="s">
        <v>1516</v>
      </c>
      <c r="F539" s="324">
        <v>52020605</v>
      </c>
      <c r="G539" s="324" t="s">
        <v>2437</v>
      </c>
      <c r="H539" s="216">
        <v>15906.03</v>
      </c>
      <c r="I539" s="216">
        <v>13989.05</v>
      </c>
      <c r="J539" s="216"/>
      <c r="K539" s="216"/>
      <c r="L539" s="216">
        <v>13989.05</v>
      </c>
      <c r="M539" s="216">
        <v>12936.879999999997</v>
      </c>
      <c r="N539" s="216">
        <v>0</v>
      </c>
      <c r="O539" s="216">
        <v>0</v>
      </c>
      <c r="P539" s="216">
        <f t="shared" si="142"/>
        <v>12936.879999999997</v>
      </c>
      <c r="Q539" s="216">
        <v>10873.79</v>
      </c>
      <c r="R539" s="216"/>
      <c r="S539" s="216"/>
      <c r="T539" s="216">
        <f t="shared" si="143"/>
        <v>10873.79</v>
      </c>
      <c r="U539" s="216">
        <v>10906.98</v>
      </c>
      <c r="V539" s="216"/>
      <c r="W539" s="216"/>
      <c r="X539" s="216">
        <f t="shared" si="144"/>
        <v>10906.98</v>
      </c>
      <c r="Y539" s="216">
        <v>10809.35</v>
      </c>
      <c r="Z539" s="216"/>
      <c r="AA539" s="216"/>
      <c r="AB539" s="216">
        <f t="shared" si="138"/>
        <v>10809.35</v>
      </c>
      <c r="AC539" s="216">
        <v>8901.7000000000007</v>
      </c>
      <c r="AD539" s="216"/>
      <c r="AE539" s="216"/>
      <c r="AF539" s="216">
        <f t="shared" si="139"/>
        <v>8901.7000000000007</v>
      </c>
      <c r="AG539" s="216">
        <f>+IFERROR(VLOOKUP(F539,Hoja7!$A$2:$I$422,9,0),0)</f>
        <v>5902.93</v>
      </c>
      <c r="AH539" s="216"/>
      <c r="AI539" s="216"/>
      <c r="AJ539" s="216">
        <f t="shared" si="147"/>
        <v>5902.93</v>
      </c>
      <c r="AK539" s="365" t="s">
        <v>2770</v>
      </c>
      <c r="AL539" s="1">
        <f>+IFERROR(VLOOKUP(F539,Hoja4!$A$2:$C$352,3,0),0)</f>
        <v>10809.35</v>
      </c>
      <c r="AM539" s="14">
        <f t="shared" si="145"/>
        <v>97.6299999999992</v>
      </c>
      <c r="AN539" s="500">
        <f>+IFERROR(VLOOKUP(F539,Hoja6!$A$2:$C$446,3,0),0)</f>
        <v>10809.35</v>
      </c>
      <c r="AO539" s="501">
        <f t="shared" si="146"/>
        <v>0</v>
      </c>
      <c r="AQ539" s="1"/>
    </row>
    <row r="540" spans="1:43" ht="10.199999999999999" hidden="1" customHeight="1">
      <c r="A540" s="215" t="str">
        <f t="shared" si="148"/>
        <v>5</v>
      </c>
      <c r="B540" s="215" t="s">
        <v>117</v>
      </c>
      <c r="C540" s="324" t="s">
        <v>119</v>
      </c>
      <c r="D540" s="324" t="s">
        <v>2575</v>
      </c>
      <c r="E540" s="324" t="s">
        <v>1516</v>
      </c>
      <c r="F540" s="324">
        <v>52020701</v>
      </c>
      <c r="G540" s="324" t="s">
        <v>2438</v>
      </c>
      <c r="H540" s="216">
        <v>7129.87</v>
      </c>
      <c r="I540" s="216">
        <v>254.3</v>
      </c>
      <c r="J540" s="216">
        <v>5335</v>
      </c>
      <c r="K540" s="216"/>
      <c r="L540" s="216">
        <v>5589.3</v>
      </c>
      <c r="M540" s="216">
        <v>4986.6099999999997</v>
      </c>
      <c r="N540" s="216">
        <v>0</v>
      </c>
      <c r="O540" s="216">
        <v>0</v>
      </c>
      <c r="P540" s="216">
        <f t="shared" si="142"/>
        <v>4986.6099999999997</v>
      </c>
      <c r="Q540" s="216">
        <v>2821.43</v>
      </c>
      <c r="R540" s="216"/>
      <c r="S540" s="216"/>
      <c r="T540" s="216">
        <f t="shared" si="143"/>
        <v>2821.43</v>
      </c>
      <c r="U540" s="216">
        <v>3641.9</v>
      </c>
      <c r="V540" s="216"/>
      <c r="W540" s="216"/>
      <c r="X540" s="216">
        <f t="shared" si="144"/>
        <v>3641.9</v>
      </c>
      <c r="Y540" s="216">
        <v>6590.69</v>
      </c>
      <c r="Z540" s="216"/>
      <c r="AA540" s="216"/>
      <c r="AB540" s="216">
        <f t="shared" si="138"/>
        <v>6590.69</v>
      </c>
      <c r="AC540" s="216">
        <v>4174.59</v>
      </c>
      <c r="AD540" s="216"/>
      <c r="AE540" s="216"/>
      <c r="AF540" s="216">
        <f t="shared" si="139"/>
        <v>4174.59</v>
      </c>
      <c r="AG540" s="216">
        <f>+IFERROR(VLOOKUP(F540,Hoja7!$A$2:$I$422,9,0),0)</f>
        <v>4433.9399999999996</v>
      </c>
      <c r="AH540" s="216"/>
      <c r="AI540" s="216"/>
      <c r="AJ540" s="216">
        <f t="shared" si="147"/>
        <v>4433.9399999999996</v>
      </c>
      <c r="AK540" s="365" t="s">
        <v>2767</v>
      </c>
      <c r="AL540" s="1">
        <f>+IFERROR(VLOOKUP(F540,Hoja4!$A$2:$C$352,3,0),0)</f>
        <v>6590.69</v>
      </c>
      <c r="AM540" s="14">
        <f t="shared" si="145"/>
        <v>-2948.7899999999995</v>
      </c>
      <c r="AN540" s="500">
        <f>+IFERROR(VLOOKUP(F540,Hoja6!$A$2:$C$446,3,0),0)</f>
        <v>6590.69</v>
      </c>
      <c r="AO540" s="501">
        <f t="shared" si="146"/>
        <v>0</v>
      </c>
      <c r="AQ540" s="1"/>
    </row>
    <row r="541" spans="1:43" ht="10.199999999999999" hidden="1" customHeight="1">
      <c r="A541" s="215" t="str">
        <f t="shared" si="148"/>
        <v>5</v>
      </c>
      <c r="B541" s="215" t="s">
        <v>117</v>
      </c>
      <c r="C541" s="324" t="s">
        <v>119</v>
      </c>
      <c r="D541" s="324" t="s">
        <v>2575</v>
      </c>
      <c r="E541" s="324" t="s">
        <v>1516</v>
      </c>
      <c r="F541" s="324">
        <v>52020801</v>
      </c>
      <c r="G541" s="324" t="s">
        <v>2439</v>
      </c>
      <c r="H541" s="216">
        <v>14005.7</v>
      </c>
      <c r="I541" s="216">
        <v>5127.92</v>
      </c>
      <c r="J541" s="216"/>
      <c r="K541" s="216"/>
      <c r="L541" s="216">
        <v>5127.92</v>
      </c>
      <c r="M541" s="216">
        <v>3771.29</v>
      </c>
      <c r="N541" s="216">
        <v>0</v>
      </c>
      <c r="O541" s="216">
        <v>0</v>
      </c>
      <c r="P541" s="216">
        <f t="shared" si="142"/>
        <v>3771.29</v>
      </c>
      <c r="Q541" s="216">
        <v>547.75</v>
      </c>
      <c r="R541" s="216"/>
      <c r="S541" s="216"/>
      <c r="T541" s="216">
        <f t="shared" si="143"/>
        <v>547.75</v>
      </c>
      <c r="U541" s="216">
        <v>1417.43</v>
      </c>
      <c r="V541" s="216"/>
      <c r="W541" s="216"/>
      <c r="X541" s="216">
        <f t="shared" si="144"/>
        <v>1417.43</v>
      </c>
      <c r="Y541" s="216">
        <v>2587.56</v>
      </c>
      <c r="Z541" s="216"/>
      <c r="AA541" s="216"/>
      <c r="AB541" s="216">
        <f t="shared" si="138"/>
        <v>2587.56</v>
      </c>
      <c r="AC541" s="216">
        <v>1147.29</v>
      </c>
      <c r="AD541" s="216"/>
      <c r="AE541" s="216"/>
      <c r="AF541" s="216">
        <f t="shared" si="139"/>
        <v>1147.29</v>
      </c>
      <c r="AG541" s="216">
        <f>+IFERROR(VLOOKUP(F541,Hoja7!$A$2:$I$422,9,0),0)</f>
        <v>2844.49</v>
      </c>
      <c r="AH541" s="216"/>
      <c r="AI541" s="216"/>
      <c r="AJ541" s="216">
        <f t="shared" si="147"/>
        <v>2844.49</v>
      </c>
      <c r="AK541" s="365" t="s">
        <v>2768</v>
      </c>
      <c r="AL541" s="1">
        <f>+IFERROR(VLOOKUP(F541,Hoja4!$A$2:$C$352,3,0),0)</f>
        <v>2587.56</v>
      </c>
      <c r="AM541" s="14">
        <f t="shared" si="145"/>
        <v>-1170.1299999999999</v>
      </c>
      <c r="AN541" s="500">
        <f>+IFERROR(VLOOKUP(F541,Hoja6!$A$2:$C$446,3,0),0)</f>
        <v>2587.56</v>
      </c>
      <c r="AO541" s="501">
        <f t="shared" si="146"/>
        <v>0</v>
      </c>
      <c r="AQ541" s="1"/>
    </row>
    <row r="542" spans="1:43" ht="10.199999999999999" hidden="1" customHeight="1">
      <c r="A542" s="215" t="str">
        <f t="shared" si="148"/>
        <v>5</v>
      </c>
      <c r="B542" s="215" t="s">
        <v>117</v>
      </c>
      <c r="C542" s="324" t="s">
        <v>119</v>
      </c>
      <c r="D542" s="324" t="s">
        <v>2575</v>
      </c>
      <c r="E542" s="324" t="s">
        <v>1516</v>
      </c>
      <c r="F542" s="324">
        <v>52020802</v>
      </c>
      <c r="G542" s="324" t="s">
        <v>2440</v>
      </c>
      <c r="H542" s="216">
        <v>0</v>
      </c>
      <c r="I542" s="216">
        <v>400</v>
      </c>
      <c r="J542" s="216"/>
      <c r="K542" s="216">
        <v>400</v>
      </c>
      <c r="L542" s="216">
        <v>0</v>
      </c>
      <c r="M542" s="216">
        <v>0</v>
      </c>
      <c r="N542" s="216">
        <v>0</v>
      </c>
      <c r="O542" s="216">
        <v>0</v>
      </c>
      <c r="P542" s="216">
        <f t="shared" si="142"/>
        <v>0</v>
      </c>
      <c r="Q542" s="216">
        <v>0</v>
      </c>
      <c r="R542" s="216"/>
      <c r="S542" s="216"/>
      <c r="T542" s="216">
        <f t="shared" si="143"/>
        <v>0</v>
      </c>
      <c r="U542" s="216">
        <v>0</v>
      </c>
      <c r="V542" s="216"/>
      <c r="W542" s="216"/>
      <c r="X542" s="216">
        <f t="shared" si="144"/>
        <v>0</v>
      </c>
      <c r="Y542" s="216">
        <v>0</v>
      </c>
      <c r="Z542" s="216"/>
      <c r="AA542" s="216"/>
      <c r="AB542" s="216">
        <f t="shared" si="138"/>
        <v>0</v>
      </c>
      <c r="AC542" s="216">
        <v>0</v>
      </c>
      <c r="AD542" s="216"/>
      <c r="AE542" s="216"/>
      <c r="AF542" s="216">
        <f t="shared" si="139"/>
        <v>0</v>
      </c>
      <c r="AG542" s="216">
        <f>+IFERROR(VLOOKUP(F542,Hoja7!$A$2:$I$422,9,0),0)</f>
        <v>0</v>
      </c>
      <c r="AH542" s="216"/>
      <c r="AI542" s="216"/>
      <c r="AJ542" s="216">
        <f t="shared" si="147"/>
        <v>0</v>
      </c>
      <c r="AK542" s="365" t="s">
        <v>2768</v>
      </c>
      <c r="AL542" s="1">
        <f>+IFERROR(VLOOKUP(F542,Hoja4!$A$2:$C$352,3,0),0)</f>
        <v>0</v>
      </c>
      <c r="AM542" s="14">
        <f t="shared" si="145"/>
        <v>0</v>
      </c>
      <c r="AN542" s="500">
        <f>+IFERROR(VLOOKUP(F542,Hoja6!$A$2:$C$446,3,0),0)</f>
        <v>0</v>
      </c>
      <c r="AO542" s="501">
        <f t="shared" si="146"/>
        <v>0</v>
      </c>
      <c r="AQ542" s="1"/>
    </row>
    <row r="543" spans="1:43" ht="10.199999999999999" hidden="1" customHeight="1">
      <c r="A543" s="215" t="str">
        <f t="shared" si="148"/>
        <v>5</v>
      </c>
      <c r="B543" s="215" t="s">
        <v>117</v>
      </c>
      <c r="C543" s="324" t="s">
        <v>119</v>
      </c>
      <c r="D543" s="324" t="s">
        <v>2575</v>
      </c>
      <c r="E543" s="324" t="s">
        <v>1516</v>
      </c>
      <c r="F543" s="324">
        <v>52020803</v>
      </c>
      <c r="G543" s="324" t="s">
        <v>2441</v>
      </c>
      <c r="H543" s="216">
        <v>8553.98</v>
      </c>
      <c r="I543" s="216">
        <v>2188.27</v>
      </c>
      <c r="J543" s="216"/>
      <c r="K543" s="216"/>
      <c r="L543" s="216">
        <v>2188.27</v>
      </c>
      <c r="M543" s="216">
        <v>2073.8199999999997</v>
      </c>
      <c r="N543" s="216">
        <v>0</v>
      </c>
      <c r="O543" s="216">
        <v>0</v>
      </c>
      <c r="P543" s="216">
        <f t="shared" si="142"/>
        <v>2073.8199999999997</v>
      </c>
      <c r="Q543" s="216">
        <v>834.39</v>
      </c>
      <c r="R543" s="216"/>
      <c r="S543" s="216"/>
      <c r="T543" s="216">
        <f t="shared" si="143"/>
        <v>834.39</v>
      </c>
      <c r="U543" s="216">
        <v>441.98</v>
      </c>
      <c r="V543" s="216"/>
      <c r="W543" s="216"/>
      <c r="X543" s="216">
        <f t="shared" si="144"/>
        <v>441.98</v>
      </c>
      <c r="Y543" s="216">
        <v>0</v>
      </c>
      <c r="Z543" s="216"/>
      <c r="AA543" s="216"/>
      <c r="AB543" s="216">
        <f t="shared" si="138"/>
        <v>0</v>
      </c>
      <c r="AC543" s="216">
        <v>250</v>
      </c>
      <c r="AD543" s="216"/>
      <c r="AE543" s="216"/>
      <c r="AF543" s="216">
        <f t="shared" si="139"/>
        <v>250</v>
      </c>
      <c r="AG543" s="216">
        <f>+IFERROR(VLOOKUP(F543,Hoja7!$A$2:$I$422,9,0),0)</f>
        <v>26559.24</v>
      </c>
      <c r="AH543" s="216"/>
      <c r="AI543" s="216"/>
      <c r="AJ543" s="216">
        <f t="shared" si="147"/>
        <v>26559.24</v>
      </c>
      <c r="AK543" s="365" t="s">
        <v>2768</v>
      </c>
      <c r="AL543" s="1">
        <f>+IFERROR(VLOOKUP(F543,Hoja4!$A$2:$C$352,3,0),0)</f>
        <v>0</v>
      </c>
      <c r="AM543" s="14">
        <f t="shared" si="145"/>
        <v>441.98</v>
      </c>
      <c r="AN543" s="500">
        <f>+IFERROR(VLOOKUP(F543,Hoja6!$A$2:$C$446,3,0),0)</f>
        <v>0</v>
      </c>
      <c r="AO543" s="501">
        <f t="shared" si="146"/>
        <v>0</v>
      </c>
      <c r="AQ543" s="1"/>
    </row>
    <row r="544" spans="1:43" ht="10.199999999999999" hidden="1" customHeight="1">
      <c r="A544" s="215" t="str">
        <f t="shared" si="148"/>
        <v>5</v>
      </c>
      <c r="B544" s="215" t="s">
        <v>117</v>
      </c>
      <c r="C544" s="324" t="s">
        <v>119</v>
      </c>
      <c r="D544" s="324" t="s">
        <v>2575</v>
      </c>
      <c r="E544" s="324" t="s">
        <v>1516</v>
      </c>
      <c r="F544" s="324">
        <v>52020804</v>
      </c>
      <c r="G544" s="324" t="s">
        <v>2442</v>
      </c>
      <c r="H544" s="216">
        <v>5041.4799999999996</v>
      </c>
      <c r="I544" s="216">
        <v>1945.3</v>
      </c>
      <c r="J544" s="216"/>
      <c r="K544" s="216"/>
      <c r="L544" s="216">
        <v>1945.3</v>
      </c>
      <c r="M544" s="216">
        <v>5070.4100000000008</v>
      </c>
      <c r="N544" s="216">
        <v>0</v>
      </c>
      <c r="O544" s="216">
        <v>0</v>
      </c>
      <c r="P544" s="216">
        <f t="shared" si="142"/>
        <v>5070.4100000000008</v>
      </c>
      <c r="Q544" s="216">
        <v>1281.54</v>
      </c>
      <c r="R544" s="216"/>
      <c r="S544" s="216"/>
      <c r="T544" s="216">
        <f t="shared" si="143"/>
        <v>1281.54</v>
      </c>
      <c r="U544" s="216">
        <v>1593.96</v>
      </c>
      <c r="V544" s="216"/>
      <c r="W544" s="216"/>
      <c r="X544" s="216">
        <f t="shared" si="144"/>
        <v>1593.96</v>
      </c>
      <c r="Y544" s="216">
        <v>3370.38</v>
      </c>
      <c r="Z544" s="216">
        <v>150000</v>
      </c>
      <c r="AA544" s="216"/>
      <c r="AB544" s="216">
        <f t="shared" si="138"/>
        <v>153370.38</v>
      </c>
      <c r="AC544" s="216">
        <v>5277.01</v>
      </c>
      <c r="AD544" s="216"/>
      <c r="AE544" s="216"/>
      <c r="AF544" s="216">
        <f t="shared" si="139"/>
        <v>5277.01</v>
      </c>
      <c r="AG544" s="216">
        <f>+IFERROR(VLOOKUP(F544,Hoja7!$A$2:$I$422,9,0),0)</f>
        <v>7951.28</v>
      </c>
      <c r="AH544" s="216"/>
      <c r="AI544" s="216"/>
      <c r="AJ544" s="216">
        <f t="shared" si="147"/>
        <v>7951.28</v>
      </c>
      <c r="AK544" s="365" t="s">
        <v>2768</v>
      </c>
      <c r="AL544" s="1">
        <f>+IFERROR(VLOOKUP(F544,Hoja4!$A$2:$C$352,3,0),0)</f>
        <v>3370.38</v>
      </c>
      <c r="AM544" s="14">
        <f t="shared" si="145"/>
        <v>-1776.42</v>
      </c>
      <c r="AN544" s="500">
        <f>+IFERROR(VLOOKUP(F544,Hoja6!$A$2:$C$446,3,0),0)</f>
        <v>153370.38</v>
      </c>
      <c r="AO544" s="501">
        <f t="shared" si="146"/>
        <v>0</v>
      </c>
      <c r="AQ544" s="1"/>
    </row>
    <row r="545" spans="1:43" ht="10.199999999999999" hidden="1" customHeight="1">
      <c r="A545" s="215" t="str">
        <f t="shared" si="148"/>
        <v>5</v>
      </c>
      <c r="B545" s="215" t="s">
        <v>117</v>
      </c>
      <c r="C545" s="324" t="s">
        <v>119</v>
      </c>
      <c r="D545" s="324" t="s">
        <v>2575</v>
      </c>
      <c r="E545" s="324" t="s">
        <v>1516</v>
      </c>
      <c r="F545" s="324">
        <v>52020805</v>
      </c>
      <c r="G545" s="324" t="s">
        <v>2443</v>
      </c>
      <c r="H545" s="216">
        <v>9447.19</v>
      </c>
      <c r="I545" s="216">
        <v>11294.7</v>
      </c>
      <c r="J545" s="216"/>
      <c r="K545" s="216"/>
      <c r="L545" s="216">
        <v>11294.7</v>
      </c>
      <c r="M545" s="216">
        <v>13775.510000000002</v>
      </c>
      <c r="N545" s="216">
        <v>0</v>
      </c>
      <c r="O545" s="216">
        <v>0</v>
      </c>
      <c r="P545" s="216">
        <f t="shared" si="142"/>
        <v>13775.510000000002</v>
      </c>
      <c r="Q545" s="216">
        <v>4155.5600000000004</v>
      </c>
      <c r="R545" s="216"/>
      <c r="S545" s="216"/>
      <c r="T545" s="216">
        <f t="shared" si="143"/>
        <v>4155.5600000000004</v>
      </c>
      <c r="U545" s="216">
        <v>1964.78</v>
      </c>
      <c r="V545" s="216"/>
      <c r="W545" s="216"/>
      <c r="X545" s="216">
        <f t="shared" si="144"/>
        <v>1964.78</v>
      </c>
      <c r="Y545" s="216">
        <v>2860.55</v>
      </c>
      <c r="Z545" s="216"/>
      <c r="AA545" s="216"/>
      <c r="AB545" s="216">
        <f t="shared" si="138"/>
        <v>2860.55</v>
      </c>
      <c r="AC545" s="216">
        <v>26620.78</v>
      </c>
      <c r="AD545" s="216"/>
      <c r="AE545" s="216"/>
      <c r="AF545" s="216">
        <f t="shared" si="139"/>
        <v>26620.78</v>
      </c>
      <c r="AG545" s="216">
        <f>+IFERROR(VLOOKUP(F545,Hoja7!$A$2:$I$422,9,0),0)</f>
        <v>3037.97</v>
      </c>
      <c r="AH545" s="216"/>
      <c r="AI545" s="216"/>
      <c r="AJ545" s="216">
        <f t="shared" si="147"/>
        <v>3037.97</v>
      </c>
      <c r="AK545" s="365" t="s">
        <v>2768</v>
      </c>
      <c r="AL545" s="1">
        <f>+IFERROR(VLOOKUP(F545,Hoja4!$A$2:$C$352,3,0),0)</f>
        <v>2860.55</v>
      </c>
      <c r="AM545" s="14">
        <f t="shared" si="145"/>
        <v>-895.77000000000021</v>
      </c>
      <c r="AN545" s="500">
        <f>+IFERROR(VLOOKUP(F545,Hoja6!$A$2:$C$446,3,0),0)</f>
        <v>2860.55</v>
      </c>
      <c r="AO545" s="501">
        <f t="shared" si="146"/>
        <v>0</v>
      </c>
      <c r="AQ545" s="1"/>
    </row>
    <row r="546" spans="1:43" ht="10.199999999999999" hidden="1" customHeight="1">
      <c r="A546" s="215" t="str">
        <f t="shared" si="148"/>
        <v>5</v>
      </c>
      <c r="B546" s="215" t="s">
        <v>117</v>
      </c>
      <c r="C546" s="324" t="s">
        <v>119</v>
      </c>
      <c r="D546" s="324" t="s">
        <v>2575</v>
      </c>
      <c r="E546" s="324" t="s">
        <v>1516</v>
      </c>
      <c r="F546" s="324">
        <v>52020902</v>
      </c>
      <c r="G546" s="324" t="s">
        <v>2444</v>
      </c>
      <c r="H546" s="216">
        <v>72841.77</v>
      </c>
      <c r="I546" s="216">
        <v>73054.22</v>
      </c>
      <c r="J546" s="216"/>
      <c r="K546" s="216"/>
      <c r="L546" s="216">
        <v>73054.22</v>
      </c>
      <c r="M546" s="216">
        <v>95757.780000000013</v>
      </c>
      <c r="N546" s="216">
        <v>0</v>
      </c>
      <c r="O546" s="374">
        <f>23471.76+N648+440</f>
        <v>23911.759999999998</v>
      </c>
      <c r="P546" s="216">
        <f t="shared" si="142"/>
        <v>71846.020000000019</v>
      </c>
      <c r="Q546" s="216">
        <v>82261.429999999993</v>
      </c>
      <c r="R546" s="216"/>
      <c r="S546" s="425">
        <v>35391.050000000003</v>
      </c>
      <c r="T546" s="216">
        <f t="shared" si="143"/>
        <v>46870.37999999999</v>
      </c>
      <c r="U546" s="216">
        <v>142503.78</v>
      </c>
      <c r="V546" s="216"/>
      <c r="W546" s="374">
        <v>101125.8</v>
      </c>
      <c r="X546" s="216">
        <f t="shared" si="144"/>
        <v>41377.979999999996</v>
      </c>
      <c r="Y546" s="216">
        <v>145353.41</v>
      </c>
      <c r="Z546" s="216"/>
      <c r="AA546" s="216">
        <v>67471.429999999993</v>
      </c>
      <c r="AB546" s="216">
        <f t="shared" si="138"/>
        <v>77881.98000000001</v>
      </c>
      <c r="AC546" s="216">
        <v>138818.76</v>
      </c>
      <c r="AD546" s="216"/>
      <c r="AE546" s="422">
        <v>115875.1360869565</v>
      </c>
      <c r="AF546" s="216">
        <f t="shared" si="139"/>
        <v>22943.623913043513</v>
      </c>
      <c r="AG546" s="216">
        <f>+IFERROR(VLOOKUP(F546,Hoja7!$A$2:$I$422,9,0),0)</f>
        <v>116062.74</v>
      </c>
      <c r="AH546" s="216"/>
      <c r="AI546" s="216">
        <v>121363.44</v>
      </c>
      <c r="AJ546" s="216">
        <f t="shared" si="147"/>
        <v>-5300.6999999999971</v>
      </c>
      <c r="AK546" s="365" t="s">
        <v>2771</v>
      </c>
      <c r="AL546" s="1">
        <f>+IFERROR(VLOOKUP(F546,Hoja4!$A$2:$C$352,3,0),0)</f>
        <v>145353.41</v>
      </c>
      <c r="AM546" s="14">
        <f t="shared" si="145"/>
        <v>-103975.43000000001</v>
      </c>
      <c r="AN546" s="500">
        <f>+IFERROR(VLOOKUP(F546,Hoja6!$A$2:$C$446,3,0),0)</f>
        <v>77881.98</v>
      </c>
      <c r="AO546" s="501">
        <f t="shared" si="146"/>
        <v>0</v>
      </c>
      <c r="AQ546" s="1"/>
    </row>
    <row r="547" spans="1:43" ht="10.199999999999999" hidden="1" customHeight="1">
      <c r="A547" s="215" t="str">
        <f t="shared" si="148"/>
        <v>5</v>
      </c>
      <c r="B547" s="215" t="s">
        <v>117</v>
      </c>
      <c r="C547" s="324" t="s">
        <v>119</v>
      </c>
      <c r="D547" s="324" t="s">
        <v>2575</v>
      </c>
      <c r="E547" s="324" t="s">
        <v>1516</v>
      </c>
      <c r="F547" s="324">
        <v>52020905</v>
      </c>
      <c r="G547" s="324" t="s">
        <v>3269</v>
      </c>
      <c r="H547" s="216"/>
      <c r="I547" s="216"/>
      <c r="J547" s="216"/>
      <c r="K547" s="216"/>
      <c r="L547" s="216"/>
      <c r="M547" s="216"/>
      <c r="N547" s="216"/>
      <c r="O547" s="374"/>
      <c r="P547" s="216"/>
      <c r="Q547" s="216"/>
      <c r="R547" s="216"/>
      <c r="S547" s="425"/>
      <c r="T547" s="216"/>
      <c r="U547" s="216"/>
      <c r="V547" s="216"/>
      <c r="W547" s="374"/>
      <c r="X547" s="216"/>
      <c r="Y547" s="216">
        <v>4048.68</v>
      </c>
      <c r="Z547" s="216">
        <v>250000</v>
      </c>
      <c r="AA547" s="216"/>
      <c r="AB547" s="216">
        <f t="shared" si="138"/>
        <v>254048.68</v>
      </c>
      <c r="AC547" s="216">
        <v>4048.68</v>
      </c>
      <c r="AD547" s="216"/>
      <c r="AE547" s="216"/>
      <c r="AF547" s="216">
        <f t="shared" si="139"/>
        <v>4048.68</v>
      </c>
      <c r="AG547" s="216">
        <f>+IFERROR(VLOOKUP(F547,Hoja7!$A$2:$I$422,9,0),0)</f>
        <v>3832.68</v>
      </c>
      <c r="AH547" s="216"/>
      <c r="AI547" s="216"/>
      <c r="AJ547" s="216">
        <f t="shared" si="147"/>
        <v>3832.68</v>
      </c>
      <c r="AK547" s="365" t="s">
        <v>2923</v>
      </c>
      <c r="AM547" s="14"/>
      <c r="AN547" s="500">
        <f>+IFERROR(VLOOKUP(F547,Hoja6!$A$2:$C$446,3,0),0)</f>
        <v>254048.68</v>
      </c>
      <c r="AO547" s="501">
        <f t="shared" si="146"/>
        <v>0</v>
      </c>
      <c r="AQ547" s="1"/>
    </row>
    <row r="548" spans="1:43" ht="10.199999999999999" hidden="1" customHeight="1">
      <c r="A548" s="215" t="str">
        <f t="shared" si="148"/>
        <v>5</v>
      </c>
      <c r="B548" s="215" t="s">
        <v>117</v>
      </c>
      <c r="C548" s="324" t="s">
        <v>119</v>
      </c>
      <c r="D548" s="324" t="s">
        <v>2575</v>
      </c>
      <c r="E548" s="324" t="s">
        <v>1516</v>
      </c>
      <c r="F548" s="324">
        <v>52021001</v>
      </c>
      <c r="G548" s="324" t="s">
        <v>3854</v>
      </c>
      <c r="H548" s="216"/>
      <c r="I548" s="216"/>
      <c r="J548" s="216"/>
      <c r="K548" s="216"/>
      <c r="L548" s="216"/>
      <c r="M548" s="216"/>
      <c r="N548" s="216"/>
      <c r="O548" s="216"/>
      <c r="P548" s="216"/>
      <c r="Q548" s="216"/>
      <c r="R548" s="216"/>
      <c r="S548" s="216"/>
      <c r="T548" s="216"/>
      <c r="U548" s="216"/>
      <c r="V548" s="216"/>
      <c r="W548" s="216"/>
      <c r="X548" s="216"/>
      <c r="Y548" s="216"/>
      <c r="Z548" s="216"/>
      <c r="AA548" s="216"/>
      <c r="AB548" s="216"/>
      <c r="AC548" s="216"/>
      <c r="AD548" s="216"/>
      <c r="AE548" s="216"/>
      <c r="AF548" s="216"/>
      <c r="AG548" s="216">
        <f>+IFERROR(VLOOKUP(F548,Hoja7!$A$2:$I$422,9,0),0)</f>
        <v>1277.6600000000001</v>
      </c>
      <c r="AH548" s="216"/>
      <c r="AI548" s="216"/>
      <c r="AJ548" s="216">
        <f t="shared" si="147"/>
        <v>1277.6600000000001</v>
      </c>
      <c r="AK548" s="365"/>
      <c r="AM548" s="14"/>
      <c r="AN548" s="500"/>
      <c r="AO548" s="501"/>
      <c r="AQ548" s="1"/>
    </row>
    <row r="549" spans="1:43" ht="10.199999999999999" hidden="1" customHeight="1">
      <c r="A549" s="215" t="str">
        <f t="shared" si="148"/>
        <v>5</v>
      </c>
      <c r="B549" s="215" t="s">
        <v>117</v>
      </c>
      <c r="C549" s="324" t="s">
        <v>119</v>
      </c>
      <c r="D549" s="324" t="s">
        <v>2575</v>
      </c>
      <c r="E549" s="324" t="s">
        <v>1516</v>
      </c>
      <c r="F549" s="324">
        <v>52021005</v>
      </c>
      <c r="G549" s="324" t="s">
        <v>2445</v>
      </c>
      <c r="H549" s="216">
        <v>3547.34</v>
      </c>
      <c r="I549" s="216">
        <v>4972.4799999999996</v>
      </c>
      <c r="J549" s="216"/>
      <c r="K549" s="216"/>
      <c r="L549" s="216">
        <v>4972.4799999999996</v>
      </c>
      <c r="M549" s="216">
        <v>4667.1099999999997</v>
      </c>
      <c r="N549" s="216">
        <v>0</v>
      </c>
      <c r="O549" s="216">
        <v>0</v>
      </c>
      <c r="P549" s="216">
        <f>+M549+N549-O549</f>
        <v>4667.1099999999997</v>
      </c>
      <c r="Q549" s="216">
        <v>3894.89</v>
      </c>
      <c r="R549" s="216"/>
      <c r="S549" s="216"/>
      <c r="T549" s="216">
        <f>+Q549+R549-S549</f>
        <v>3894.89</v>
      </c>
      <c r="U549" s="216">
        <v>3525.19</v>
      </c>
      <c r="V549" s="216"/>
      <c r="W549" s="216"/>
      <c r="X549" s="216">
        <f>+U549+V549-W549</f>
        <v>3525.19</v>
      </c>
      <c r="Y549" s="216">
        <v>3449.29</v>
      </c>
      <c r="Z549" s="216"/>
      <c r="AA549" s="216"/>
      <c r="AB549" s="216">
        <f>+Y549+Z549-AA549</f>
        <v>3449.29</v>
      </c>
      <c r="AC549" s="216">
        <v>4673.54</v>
      </c>
      <c r="AD549" s="216"/>
      <c r="AE549" s="216"/>
      <c r="AF549" s="216">
        <f>+AC549+AD549-AE549</f>
        <v>4673.54</v>
      </c>
      <c r="AG549" s="216">
        <f>+IFERROR(VLOOKUP(F549,Hoja7!$A$2:$I$422,9,0),0)</f>
        <v>3306.84</v>
      </c>
      <c r="AH549" s="216"/>
      <c r="AI549" s="216"/>
      <c r="AJ549" s="216">
        <f t="shared" si="147"/>
        <v>3306.84</v>
      </c>
      <c r="AK549" s="365" t="s">
        <v>2095</v>
      </c>
      <c r="AL549" s="1">
        <f>+IFERROR(VLOOKUP(F549,Hoja4!$A$2:$C$352,3,0),0)</f>
        <v>3449.29</v>
      </c>
      <c r="AM549" s="14">
        <f>+X549-AL549</f>
        <v>75.900000000000091</v>
      </c>
      <c r="AN549" s="500">
        <f>+IFERROR(VLOOKUP(F549,Hoja6!$A$2:$C$446,3,0),0)</f>
        <v>3449.29</v>
      </c>
      <c r="AO549" s="501">
        <f>+AN549-AB549</f>
        <v>0</v>
      </c>
      <c r="AQ549" s="1"/>
    </row>
    <row r="550" spans="1:43" ht="10.199999999999999" hidden="1" customHeight="1">
      <c r="A550" s="215" t="str">
        <f t="shared" si="148"/>
        <v>5</v>
      </c>
      <c r="B550" s="215" t="s">
        <v>117</v>
      </c>
      <c r="C550" s="324" t="s">
        <v>119</v>
      </c>
      <c r="D550" s="324" t="s">
        <v>2575</v>
      </c>
      <c r="E550" s="324" t="s">
        <v>1516</v>
      </c>
      <c r="F550" s="324">
        <v>52021006</v>
      </c>
      <c r="G550" s="324" t="s">
        <v>2446</v>
      </c>
      <c r="H550" s="216">
        <v>2393.0700000000002</v>
      </c>
      <c r="I550" s="216">
        <v>2149.48</v>
      </c>
      <c r="J550" s="216"/>
      <c r="K550" s="216"/>
      <c r="L550" s="216">
        <v>2149.48</v>
      </c>
      <c r="M550" s="216">
        <v>1490.51</v>
      </c>
      <c r="N550" s="216">
        <v>0</v>
      </c>
      <c r="O550" s="216">
        <v>0</v>
      </c>
      <c r="P550" s="216">
        <f>+M550+N550-O550</f>
        <v>1490.51</v>
      </c>
      <c r="Q550" s="216">
        <v>1441.33</v>
      </c>
      <c r="R550" s="216"/>
      <c r="S550" s="216"/>
      <c r="T550" s="216">
        <f>+Q550+R550-S550</f>
        <v>1441.33</v>
      </c>
      <c r="U550" s="216">
        <v>1314.83</v>
      </c>
      <c r="V550" s="216"/>
      <c r="W550" s="216"/>
      <c r="X550" s="216">
        <f>+U550+V550-W550</f>
        <v>1314.83</v>
      </c>
      <c r="Y550" s="216">
        <v>1520</v>
      </c>
      <c r="Z550" s="216"/>
      <c r="AA550" s="216"/>
      <c r="AB550" s="216">
        <f>+Y550+Z550-AA550</f>
        <v>1520</v>
      </c>
      <c r="AC550" s="216">
        <v>1517.09</v>
      </c>
      <c r="AD550" s="216"/>
      <c r="AE550" s="216"/>
      <c r="AF550" s="216">
        <f>+AC550+AD550-AE550</f>
        <v>1517.09</v>
      </c>
      <c r="AG550" s="216">
        <f>+IFERROR(VLOOKUP(F550,Hoja7!$A$2:$I$422,9,0),0)</f>
        <v>1521.29</v>
      </c>
      <c r="AH550" s="216"/>
      <c r="AI550" s="216"/>
      <c r="AJ550" s="216">
        <f t="shared" si="147"/>
        <v>1521.29</v>
      </c>
      <c r="AK550" s="365" t="s">
        <v>2095</v>
      </c>
      <c r="AL550" s="1">
        <f>+IFERROR(VLOOKUP(F550,Hoja4!$A$2:$C$352,3,0),0)</f>
        <v>1520</v>
      </c>
      <c r="AM550" s="14">
        <f>+X550-AL550</f>
        <v>-205.17000000000007</v>
      </c>
      <c r="AN550" s="500">
        <f>+IFERROR(VLOOKUP(F550,Hoja6!$A$2:$C$446,3,0),0)</f>
        <v>1520</v>
      </c>
      <c r="AO550" s="501">
        <f>+AN550-AB550</f>
        <v>0</v>
      </c>
      <c r="AQ550" s="1"/>
    </row>
    <row r="551" spans="1:43" ht="10.199999999999999" hidden="1" customHeight="1">
      <c r="A551" s="215" t="str">
        <f t="shared" si="148"/>
        <v>5</v>
      </c>
      <c r="B551" s="215" t="s">
        <v>117</v>
      </c>
      <c r="C551" s="324" t="s">
        <v>119</v>
      </c>
      <c r="D551" s="324" t="s">
        <v>2575</v>
      </c>
      <c r="E551" s="324" t="s">
        <v>1516</v>
      </c>
      <c r="F551" s="324">
        <v>52021007</v>
      </c>
      <c r="G551" s="324" t="s">
        <v>2447</v>
      </c>
      <c r="H551" s="216">
        <v>21359.03</v>
      </c>
      <c r="I551" s="216">
        <v>24341.56</v>
      </c>
      <c r="J551" s="216"/>
      <c r="K551" s="216"/>
      <c r="L551" s="216">
        <v>24341.56</v>
      </c>
      <c r="M551" s="216">
        <v>21081.119999999999</v>
      </c>
      <c r="N551" s="216">
        <v>0</v>
      </c>
      <c r="O551" s="216">
        <v>0</v>
      </c>
      <c r="P551" s="216">
        <f>+M551+N551-O551</f>
        <v>21081.119999999999</v>
      </c>
      <c r="Q551" s="216">
        <v>13790.2</v>
      </c>
      <c r="R551" s="216"/>
      <c r="S551" s="216"/>
      <c r="T551" s="216">
        <f>+Q551+R551-S551</f>
        <v>13790.2</v>
      </c>
      <c r="U551" s="216">
        <v>11752.99</v>
      </c>
      <c r="V551" s="216"/>
      <c r="W551" s="216"/>
      <c r="X551" s="216">
        <f>+U551+V551-W551</f>
        <v>11752.99</v>
      </c>
      <c r="Y551" s="216">
        <v>11770.27</v>
      </c>
      <c r="Z551" s="216"/>
      <c r="AA551" s="216"/>
      <c r="AB551" s="216">
        <f>+Y551+Z551-AA551</f>
        <v>11770.27</v>
      </c>
      <c r="AC551" s="216">
        <v>10214.030000000001</v>
      </c>
      <c r="AD551" s="216"/>
      <c r="AE551" s="216"/>
      <c r="AF551" s="216">
        <f>+AC551+AD551-AE551</f>
        <v>10214.030000000001</v>
      </c>
      <c r="AG551" s="216">
        <f>+IFERROR(VLOOKUP(F551,Hoja7!$A$2:$I$422,9,0),0)</f>
        <v>8022.23</v>
      </c>
      <c r="AH551" s="216"/>
      <c r="AI551" s="216"/>
      <c r="AJ551" s="216">
        <f t="shared" si="147"/>
        <v>8022.23</v>
      </c>
      <c r="AK551" s="365" t="s">
        <v>2095</v>
      </c>
      <c r="AL551" s="1">
        <f>+IFERROR(VLOOKUP(F551,Hoja4!$A$2:$C$352,3,0),0)</f>
        <v>11770.27</v>
      </c>
      <c r="AM551" s="14">
        <f>+X551-AL551</f>
        <v>-17.280000000000655</v>
      </c>
      <c r="AN551" s="500">
        <f>+IFERROR(VLOOKUP(F551,Hoja6!$A$2:$C$446,3,0),0)</f>
        <v>11770.27</v>
      </c>
      <c r="AO551" s="501">
        <f>+AN551-AB551</f>
        <v>0</v>
      </c>
      <c r="AQ551" s="1"/>
    </row>
    <row r="552" spans="1:43" ht="10.199999999999999" hidden="1" customHeight="1">
      <c r="A552" s="215" t="str">
        <f t="shared" si="148"/>
        <v>5</v>
      </c>
      <c r="B552" s="215" t="s">
        <v>117</v>
      </c>
      <c r="C552" s="324" t="s">
        <v>119</v>
      </c>
      <c r="D552" s="324" t="s">
        <v>2575</v>
      </c>
      <c r="E552" s="324" t="s">
        <v>1516</v>
      </c>
      <c r="F552" s="324">
        <v>52021010</v>
      </c>
      <c r="G552" s="324" t="s">
        <v>3858</v>
      </c>
      <c r="H552" s="216"/>
      <c r="I552" s="216"/>
      <c r="J552" s="216"/>
      <c r="K552" s="216"/>
      <c r="L552" s="216"/>
      <c r="M552" s="216"/>
      <c r="N552" s="216"/>
      <c r="O552" s="216"/>
      <c r="P552" s="216"/>
      <c r="Q552" s="216"/>
      <c r="R552" s="216"/>
      <c r="S552" s="216"/>
      <c r="T552" s="216"/>
      <c r="U552" s="216"/>
      <c r="V552" s="216"/>
      <c r="W552" s="216"/>
      <c r="X552" s="216"/>
      <c r="Y552" s="216"/>
      <c r="Z552" s="216"/>
      <c r="AA552" s="216"/>
      <c r="AB552" s="216"/>
      <c r="AC552" s="216"/>
      <c r="AD552" s="216"/>
      <c r="AE552" s="216"/>
      <c r="AF552" s="216"/>
      <c r="AG552" s="216">
        <f>+IFERROR(VLOOKUP(F552,Hoja7!$A$2:$I$422,9,0),0)</f>
        <v>970.29</v>
      </c>
      <c r="AH552" s="216"/>
      <c r="AI552" s="216"/>
      <c r="AJ552" s="216">
        <f t="shared" si="147"/>
        <v>970.29</v>
      </c>
      <c r="AK552" s="365"/>
      <c r="AM552" s="14"/>
      <c r="AN552" s="500"/>
      <c r="AO552" s="501"/>
      <c r="AQ552" s="1"/>
    </row>
    <row r="553" spans="1:43" ht="10.199999999999999" hidden="1" customHeight="1">
      <c r="A553" s="215" t="str">
        <f t="shared" si="148"/>
        <v>5</v>
      </c>
      <c r="B553" s="215" t="s">
        <v>117</v>
      </c>
      <c r="C553" s="324" t="s">
        <v>119</v>
      </c>
      <c r="D553" s="324" t="s">
        <v>2575</v>
      </c>
      <c r="E553" s="324" t="s">
        <v>1516</v>
      </c>
      <c r="F553" s="324">
        <v>52021101</v>
      </c>
      <c r="G553" s="324" t="s">
        <v>2448</v>
      </c>
      <c r="H553" s="216">
        <v>237.75</v>
      </c>
      <c r="I553" s="216">
        <v>62.5</v>
      </c>
      <c r="J553" s="216"/>
      <c r="K553" s="216"/>
      <c r="L553" s="216">
        <v>62.5</v>
      </c>
      <c r="M553" s="216">
        <v>0</v>
      </c>
      <c r="N553" s="216">
        <v>0</v>
      </c>
      <c r="O553" s="216">
        <v>0</v>
      </c>
      <c r="P553" s="216">
        <f t="shared" ref="P553:P559" si="149">+M553+N553-O553</f>
        <v>0</v>
      </c>
      <c r="Q553" s="216">
        <v>32.14</v>
      </c>
      <c r="R553" s="216"/>
      <c r="S553" s="216"/>
      <c r="T553" s="216">
        <f t="shared" ref="T553:T559" si="150">+Q553+R553-S553</f>
        <v>32.14</v>
      </c>
      <c r="U553" s="216">
        <v>26.79</v>
      </c>
      <c r="V553" s="216"/>
      <c r="W553" s="216"/>
      <c r="X553" s="216">
        <f t="shared" ref="X553:X570" si="151">+U553+V553-W553</f>
        <v>26.79</v>
      </c>
      <c r="Y553" s="216">
        <v>35.72</v>
      </c>
      <c r="Z553" s="216"/>
      <c r="AA553" s="216"/>
      <c r="AB553" s="216">
        <f t="shared" ref="AB553:AB570" si="152">+Y553+Z553-AA553</f>
        <v>35.72</v>
      </c>
      <c r="AC553" s="216">
        <v>40</v>
      </c>
      <c r="AD553" s="216"/>
      <c r="AE553" s="216"/>
      <c r="AF553" s="216">
        <f t="shared" ref="AF553:AF570" si="153">+AC553+AD553-AE553</f>
        <v>40</v>
      </c>
      <c r="AG553" s="216">
        <f>+IFERROR(VLOOKUP(F553,Hoja7!$A$2:$I$422,9,0),0)</f>
        <v>69</v>
      </c>
      <c r="AH553" s="216"/>
      <c r="AI553" s="216"/>
      <c r="AJ553" s="216">
        <f t="shared" si="147"/>
        <v>69</v>
      </c>
      <c r="AK553" s="365" t="s">
        <v>2094</v>
      </c>
      <c r="AL553" s="1">
        <f>+IFERROR(VLOOKUP(F553,Hoja4!$A$2:$C$352,3,0),0)</f>
        <v>35.72</v>
      </c>
      <c r="AM553" s="14">
        <f t="shared" ref="AM553:AM570" si="154">+X553-AL553</f>
        <v>-8.93</v>
      </c>
      <c r="AN553" s="500">
        <f>+IFERROR(VLOOKUP(F553,Hoja6!$A$2:$C$446,3,0),0)</f>
        <v>35.72</v>
      </c>
      <c r="AO553" s="501">
        <f t="shared" ref="AO553:AO570" si="155">+AN553-AB553</f>
        <v>0</v>
      </c>
      <c r="AQ553" s="1"/>
    </row>
    <row r="554" spans="1:43" ht="10.199999999999999" hidden="1" customHeight="1">
      <c r="A554" s="215" t="str">
        <f t="shared" si="148"/>
        <v>5</v>
      </c>
      <c r="B554" s="215" t="s">
        <v>117</v>
      </c>
      <c r="C554" s="324" t="s">
        <v>119</v>
      </c>
      <c r="D554" s="324" t="s">
        <v>2576</v>
      </c>
      <c r="E554" s="214" t="s">
        <v>1516</v>
      </c>
      <c r="F554" s="324">
        <v>52021102</v>
      </c>
      <c r="G554" s="324" t="s">
        <v>2686</v>
      </c>
      <c r="H554" s="216"/>
      <c r="I554" s="216"/>
      <c r="J554" s="216">
        <v>1717.68</v>
      </c>
      <c r="K554" s="216"/>
      <c r="L554" s="216">
        <v>1717.68</v>
      </c>
      <c r="M554" s="216">
        <v>1952.08</v>
      </c>
      <c r="N554" s="216">
        <v>0</v>
      </c>
      <c r="O554" s="216">
        <v>0</v>
      </c>
      <c r="P554" s="216">
        <f t="shared" si="149"/>
        <v>1952.08</v>
      </c>
      <c r="Q554" s="216">
        <v>567.04</v>
      </c>
      <c r="R554" s="216"/>
      <c r="S554" s="216"/>
      <c r="T554" s="216">
        <f t="shared" si="150"/>
        <v>567.04</v>
      </c>
      <c r="U554" s="216">
        <v>16</v>
      </c>
      <c r="V554" s="216"/>
      <c r="W554" s="216"/>
      <c r="X554" s="216">
        <f t="shared" si="151"/>
        <v>16</v>
      </c>
      <c r="Y554" s="216">
        <v>0.67</v>
      </c>
      <c r="Z554" s="216"/>
      <c r="AA554" s="216"/>
      <c r="AB554" s="216">
        <f t="shared" si="152"/>
        <v>0.67</v>
      </c>
      <c r="AC554" s="216">
        <v>547.34</v>
      </c>
      <c r="AD554" s="216"/>
      <c r="AE554" s="216"/>
      <c r="AF554" s="216">
        <f t="shared" si="153"/>
        <v>547.34</v>
      </c>
      <c r="AG554" s="216">
        <f>+IFERROR(VLOOKUP(F554,Hoja7!$A$2:$I$422,9,0),0)</f>
        <v>2.5</v>
      </c>
      <c r="AH554" s="216"/>
      <c r="AI554" s="216"/>
      <c r="AJ554" s="216">
        <f t="shared" si="147"/>
        <v>2.5</v>
      </c>
      <c r="AK554" s="365" t="s">
        <v>2764</v>
      </c>
      <c r="AL554" s="1">
        <f>+IFERROR(VLOOKUP(F554,Hoja4!$A$2:$C$352,3,0),0)</f>
        <v>0.67</v>
      </c>
      <c r="AM554" s="14">
        <f t="shared" si="154"/>
        <v>15.33</v>
      </c>
      <c r="AN554" s="500">
        <f>+IFERROR(VLOOKUP(F554,Hoja6!$A$2:$C$446,3,0),0)</f>
        <v>0.67</v>
      </c>
      <c r="AO554" s="501">
        <f t="shared" si="155"/>
        <v>0</v>
      </c>
      <c r="AQ554" s="1"/>
    </row>
    <row r="555" spans="1:43" ht="10.199999999999999" hidden="1" customHeight="1">
      <c r="A555" s="215" t="str">
        <f t="shared" si="148"/>
        <v>5</v>
      </c>
      <c r="B555" s="215" t="s">
        <v>117</v>
      </c>
      <c r="C555" s="324" t="s">
        <v>119</v>
      </c>
      <c r="D555" s="324" t="s">
        <v>2576</v>
      </c>
      <c r="E555" s="214" t="s">
        <v>1516</v>
      </c>
      <c r="F555" s="324">
        <v>52021103</v>
      </c>
      <c r="G555" s="324" t="s">
        <v>2687</v>
      </c>
      <c r="H555" s="216"/>
      <c r="I555" s="216"/>
      <c r="J555" s="216">
        <v>9029.1200000000008</v>
      </c>
      <c r="K555" s="216"/>
      <c r="L555" s="216">
        <v>9029.1200000000008</v>
      </c>
      <c r="M555" s="216">
        <v>597.38</v>
      </c>
      <c r="N555" s="216">
        <v>0</v>
      </c>
      <c r="O555" s="216">
        <v>0</v>
      </c>
      <c r="P555" s="216">
        <f t="shared" si="149"/>
        <v>597.38</v>
      </c>
      <c r="Q555" s="216">
        <v>283.58999999999997</v>
      </c>
      <c r="R555" s="216"/>
      <c r="S555" s="216"/>
      <c r="T555" s="216">
        <f t="shared" si="150"/>
        <v>283.58999999999997</v>
      </c>
      <c r="U555" s="216">
        <v>232</v>
      </c>
      <c r="V555" s="216"/>
      <c r="W555" s="216"/>
      <c r="X555" s="216">
        <f t="shared" si="151"/>
        <v>232</v>
      </c>
      <c r="Y555" s="216">
        <v>204.95</v>
      </c>
      <c r="Z555" s="216"/>
      <c r="AA555" s="216"/>
      <c r="AB555" s="216">
        <f t="shared" si="152"/>
        <v>204.95</v>
      </c>
      <c r="AC555" s="216">
        <v>265.2</v>
      </c>
      <c r="AD555" s="216"/>
      <c r="AE555" s="216"/>
      <c r="AF555" s="216">
        <f t="shared" si="153"/>
        <v>265.2</v>
      </c>
      <c r="AG555" s="216">
        <f>+IFERROR(VLOOKUP(F555,Hoja7!$A$2:$I$422,9,0),0)</f>
        <v>307.22000000000003</v>
      </c>
      <c r="AH555" s="216"/>
      <c r="AI555" s="216"/>
      <c r="AJ555" s="216">
        <f t="shared" si="147"/>
        <v>307.22000000000003</v>
      </c>
      <c r="AK555" s="365" t="s">
        <v>2765</v>
      </c>
      <c r="AL555" s="1">
        <f>+IFERROR(VLOOKUP(F555,Hoja4!$A$2:$C$352,3,0),0)</f>
        <v>204.95</v>
      </c>
      <c r="AM555" s="14">
        <f t="shared" si="154"/>
        <v>27.050000000000011</v>
      </c>
      <c r="AN555" s="500">
        <f>+IFERROR(VLOOKUP(F555,Hoja6!$A$2:$C$446,3,0),0)</f>
        <v>204.95</v>
      </c>
      <c r="AO555" s="501">
        <f t="shared" si="155"/>
        <v>0</v>
      </c>
      <c r="AQ555" s="1"/>
    </row>
    <row r="556" spans="1:43" ht="10.199999999999999" hidden="1" customHeight="1">
      <c r="A556" s="215" t="str">
        <f t="shared" si="148"/>
        <v>5</v>
      </c>
      <c r="B556" s="215" t="s">
        <v>117</v>
      </c>
      <c r="C556" s="324" t="s">
        <v>119</v>
      </c>
      <c r="D556" s="324" t="s">
        <v>2575</v>
      </c>
      <c r="E556" s="324" t="s">
        <v>1516</v>
      </c>
      <c r="F556" s="324">
        <v>52021104</v>
      </c>
      <c r="G556" s="324" t="s">
        <v>2556</v>
      </c>
      <c r="H556" s="216">
        <v>24.92</v>
      </c>
      <c r="I556" s="216">
        <v>0</v>
      </c>
      <c r="J556" s="216"/>
      <c r="K556" s="216"/>
      <c r="L556" s="216">
        <v>0</v>
      </c>
      <c r="M556" s="216">
        <v>0</v>
      </c>
      <c r="N556" s="216">
        <v>0</v>
      </c>
      <c r="O556" s="216">
        <v>0</v>
      </c>
      <c r="P556" s="216">
        <f t="shared" si="149"/>
        <v>0</v>
      </c>
      <c r="Q556" s="216">
        <v>0</v>
      </c>
      <c r="R556" s="216"/>
      <c r="S556" s="216"/>
      <c r="T556" s="216">
        <f t="shared" si="150"/>
        <v>0</v>
      </c>
      <c r="U556" s="216">
        <v>0</v>
      </c>
      <c r="V556" s="216"/>
      <c r="W556" s="216"/>
      <c r="X556" s="216">
        <f t="shared" si="151"/>
        <v>0</v>
      </c>
      <c r="Y556" s="216">
        <v>0</v>
      </c>
      <c r="Z556" s="216"/>
      <c r="AA556" s="216"/>
      <c r="AB556" s="216">
        <f t="shared" si="152"/>
        <v>0</v>
      </c>
      <c r="AC556" s="216">
        <v>0</v>
      </c>
      <c r="AD556" s="216"/>
      <c r="AE556" s="216"/>
      <c r="AF556" s="216">
        <f t="shared" si="153"/>
        <v>0</v>
      </c>
      <c r="AG556" s="216">
        <f>+IFERROR(VLOOKUP(F556,Hoja7!$A$2:$I$422,9,0),0)</f>
        <v>0</v>
      </c>
      <c r="AH556" s="216"/>
      <c r="AI556" s="216"/>
      <c r="AJ556" s="216">
        <f t="shared" si="147"/>
        <v>0</v>
      </c>
      <c r="AK556" s="365" t="s">
        <v>2098</v>
      </c>
      <c r="AL556" s="1">
        <f>+IFERROR(VLOOKUP(F556,Hoja4!$A$2:$C$352,3,0),0)</f>
        <v>0</v>
      </c>
      <c r="AM556" s="14">
        <f t="shared" si="154"/>
        <v>0</v>
      </c>
      <c r="AN556" s="500">
        <f>+IFERROR(VLOOKUP(F556,Hoja6!$A$2:$C$446,3,0),0)</f>
        <v>0</v>
      </c>
      <c r="AO556" s="501">
        <f t="shared" si="155"/>
        <v>0</v>
      </c>
      <c r="AQ556" s="1"/>
    </row>
    <row r="557" spans="1:43" ht="10.199999999999999" hidden="1" customHeight="1">
      <c r="A557" s="215" t="str">
        <f t="shared" si="148"/>
        <v>5</v>
      </c>
      <c r="B557" s="215" t="s">
        <v>117</v>
      </c>
      <c r="C557" s="324" t="s">
        <v>119</v>
      </c>
      <c r="D557" s="324" t="s">
        <v>2576</v>
      </c>
      <c r="E557" s="214" t="s">
        <v>1516</v>
      </c>
      <c r="F557" s="324">
        <v>52021105</v>
      </c>
      <c r="G557" s="324" t="s">
        <v>2688</v>
      </c>
      <c r="H557" s="216"/>
      <c r="I557" s="216"/>
      <c r="J557" s="216">
        <v>254.3</v>
      </c>
      <c r="K557" s="216"/>
      <c r="L557" s="216">
        <v>254.3</v>
      </c>
      <c r="M557" s="216">
        <v>233.94000000000003</v>
      </c>
      <c r="N557" s="216">
        <v>0</v>
      </c>
      <c r="O557" s="216">
        <v>0</v>
      </c>
      <c r="P557" s="216">
        <f t="shared" si="149"/>
        <v>233.94000000000003</v>
      </c>
      <c r="Q557" s="216">
        <v>89.29</v>
      </c>
      <c r="R557" s="216"/>
      <c r="S557" s="216"/>
      <c r="T557" s="216">
        <f t="shared" si="150"/>
        <v>89.29</v>
      </c>
      <c r="U557" s="216">
        <v>199.99</v>
      </c>
      <c r="V557" s="216"/>
      <c r="W557" s="216"/>
      <c r="X557" s="216">
        <f t="shared" si="151"/>
        <v>199.99</v>
      </c>
      <c r="Y557" s="216">
        <v>91.06</v>
      </c>
      <c r="Z557" s="216"/>
      <c r="AA557" s="216"/>
      <c r="AB557" s="216">
        <f t="shared" si="152"/>
        <v>91.06</v>
      </c>
      <c r="AC557" s="216">
        <v>0</v>
      </c>
      <c r="AD557" s="216"/>
      <c r="AE557" s="216"/>
      <c r="AF557" s="216">
        <f t="shared" si="153"/>
        <v>0</v>
      </c>
      <c r="AG557" s="216">
        <f>+IFERROR(VLOOKUP(F557,Hoja7!$A$2:$I$422,9,0),0)</f>
        <v>0</v>
      </c>
      <c r="AH557" s="216"/>
      <c r="AI557" s="216"/>
      <c r="AJ557" s="216">
        <f t="shared" si="147"/>
        <v>0</v>
      </c>
      <c r="AK557" s="365" t="s">
        <v>2767</v>
      </c>
      <c r="AL557" s="1">
        <f>+IFERROR(VLOOKUP(F557,Hoja4!$A$2:$C$352,3,0),0)</f>
        <v>91.06</v>
      </c>
      <c r="AM557" s="14">
        <f t="shared" si="154"/>
        <v>108.93</v>
      </c>
      <c r="AN557" s="500">
        <f>+IFERROR(VLOOKUP(F557,Hoja6!$A$2:$C$446,3,0),0)</f>
        <v>91.06</v>
      </c>
      <c r="AO557" s="501">
        <f t="shared" si="155"/>
        <v>0</v>
      </c>
      <c r="AQ557" s="1"/>
    </row>
    <row r="558" spans="1:43" ht="10.199999999999999" hidden="1" customHeight="1">
      <c r="A558" s="215" t="str">
        <f t="shared" si="148"/>
        <v>5</v>
      </c>
      <c r="B558" s="215" t="s">
        <v>117</v>
      </c>
      <c r="C558" s="324" t="s">
        <v>119</v>
      </c>
      <c r="D558" s="324" t="s">
        <v>2575</v>
      </c>
      <c r="E558" s="324" t="s">
        <v>1516</v>
      </c>
      <c r="F558" s="324">
        <v>52021201</v>
      </c>
      <c r="G558" s="324" t="s">
        <v>2449</v>
      </c>
      <c r="H558" s="216">
        <v>457.55</v>
      </c>
      <c r="I558" s="216">
        <v>182.81</v>
      </c>
      <c r="J558" s="216"/>
      <c r="K558" s="216"/>
      <c r="L558" s="216">
        <v>182.81</v>
      </c>
      <c r="M558" s="216">
        <v>1142.3799999999999</v>
      </c>
      <c r="N558" s="216">
        <v>0</v>
      </c>
      <c r="O558" s="216">
        <v>0</v>
      </c>
      <c r="P558" s="216">
        <f t="shared" si="149"/>
        <v>1142.3799999999999</v>
      </c>
      <c r="Q558" s="216">
        <v>1312.54</v>
      </c>
      <c r="R558" s="216"/>
      <c r="S558" s="216"/>
      <c r="T558" s="216">
        <f t="shared" si="150"/>
        <v>1312.54</v>
      </c>
      <c r="U558" s="216">
        <v>1558.37</v>
      </c>
      <c r="V558" s="216"/>
      <c r="W558" s="216"/>
      <c r="X558" s="216">
        <f t="shared" si="151"/>
        <v>1558.37</v>
      </c>
      <c r="Y558" s="216">
        <v>418.5</v>
      </c>
      <c r="Z558" s="216"/>
      <c r="AA558" s="216"/>
      <c r="AB558" s="216">
        <f t="shared" si="152"/>
        <v>418.5</v>
      </c>
      <c r="AC558" s="216">
        <v>747.02</v>
      </c>
      <c r="AD558" s="216"/>
      <c r="AE558" s="216"/>
      <c r="AF558" s="216">
        <f t="shared" si="153"/>
        <v>747.02</v>
      </c>
      <c r="AG558" s="216">
        <f>+IFERROR(VLOOKUP(F558,Hoja7!$A$2:$I$422,9,0),0)</f>
        <v>529.51</v>
      </c>
      <c r="AH558" s="216"/>
      <c r="AI558" s="216"/>
      <c r="AJ558" s="216">
        <f t="shared" si="147"/>
        <v>529.51</v>
      </c>
      <c r="AK558" s="365" t="s">
        <v>2094</v>
      </c>
      <c r="AL558" s="1">
        <f>+IFERROR(VLOOKUP(F558,Hoja4!$A$2:$C$352,3,0),0)</f>
        <v>418.5</v>
      </c>
      <c r="AM558" s="14">
        <f t="shared" si="154"/>
        <v>1139.8699999999999</v>
      </c>
      <c r="AN558" s="500">
        <f>+IFERROR(VLOOKUP(F558,Hoja6!$A$2:$C$446,3,0),0)</f>
        <v>418.5</v>
      </c>
      <c r="AO558" s="501">
        <f t="shared" si="155"/>
        <v>0</v>
      </c>
      <c r="AQ558" s="1"/>
    </row>
    <row r="559" spans="1:43" ht="10.199999999999999" hidden="1" customHeight="1">
      <c r="A559" s="215" t="str">
        <f t="shared" si="148"/>
        <v>5</v>
      </c>
      <c r="B559" s="215" t="s">
        <v>117</v>
      </c>
      <c r="C559" s="324" t="s">
        <v>119</v>
      </c>
      <c r="D559" s="324" t="s">
        <v>2575</v>
      </c>
      <c r="E559" s="324" t="s">
        <v>1516</v>
      </c>
      <c r="F559" s="324">
        <v>52021202</v>
      </c>
      <c r="G559" s="324" t="s">
        <v>2450</v>
      </c>
      <c r="H559" s="216">
        <v>6312.87</v>
      </c>
      <c r="I559" s="216">
        <v>5929.57</v>
      </c>
      <c r="J559" s="216"/>
      <c r="K559" s="216"/>
      <c r="L559" s="216">
        <v>5929.57</v>
      </c>
      <c r="M559" s="216">
        <v>5142.3</v>
      </c>
      <c r="N559" s="216">
        <v>0</v>
      </c>
      <c r="O559" s="216">
        <v>0</v>
      </c>
      <c r="P559" s="216">
        <f t="shared" si="149"/>
        <v>5142.3</v>
      </c>
      <c r="Q559" s="216">
        <v>2070.77</v>
      </c>
      <c r="R559" s="216"/>
      <c r="S559" s="216"/>
      <c r="T559" s="216">
        <f t="shared" si="150"/>
        <v>2070.77</v>
      </c>
      <c r="U559" s="216">
        <v>1944.36</v>
      </c>
      <c r="V559" s="216"/>
      <c r="W559" s="216"/>
      <c r="X559" s="216">
        <f t="shared" si="151"/>
        <v>1944.36</v>
      </c>
      <c r="Y559" s="216">
        <v>1711.1</v>
      </c>
      <c r="Z559" s="216"/>
      <c r="AA559" s="216"/>
      <c r="AB559" s="216">
        <f t="shared" si="152"/>
        <v>1711.1</v>
      </c>
      <c r="AC559" s="216">
        <v>1904.71</v>
      </c>
      <c r="AD559" s="216"/>
      <c r="AE559" s="216"/>
      <c r="AF559" s="216">
        <f t="shared" si="153"/>
        <v>1904.71</v>
      </c>
      <c r="AG559" s="216">
        <f>+IFERROR(VLOOKUP(F559,Hoja7!$A$2:$I$422,9,0),0)</f>
        <v>1220.33</v>
      </c>
      <c r="AH559" s="216"/>
      <c r="AI559" s="216"/>
      <c r="AJ559" s="216">
        <f t="shared" si="147"/>
        <v>1220.33</v>
      </c>
      <c r="AK559" s="365" t="s">
        <v>2101</v>
      </c>
      <c r="AL559" s="1">
        <f>+IFERROR(VLOOKUP(F559,Hoja4!$A$2:$C$352,3,0),0)</f>
        <v>1711.1</v>
      </c>
      <c r="AM559" s="14">
        <f t="shared" si="154"/>
        <v>233.26</v>
      </c>
      <c r="AN559" s="500">
        <f>+IFERROR(VLOOKUP(F559,Hoja6!$A$2:$C$446,3,0),0)</f>
        <v>1711.1</v>
      </c>
      <c r="AO559" s="501">
        <f t="shared" si="155"/>
        <v>0</v>
      </c>
      <c r="AQ559" s="1"/>
    </row>
    <row r="560" spans="1:43" ht="10.199999999999999" hidden="1" customHeight="1">
      <c r="A560" s="215" t="str">
        <f t="shared" si="148"/>
        <v>5</v>
      </c>
      <c r="B560" s="215" t="s">
        <v>117</v>
      </c>
      <c r="C560" s="324" t="s">
        <v>119</v>
      </c>
      <c r="D560" s="324" t="s">
        <v>2575</v>
      </c>
      <c r="E560" s="324" t="s">
        <v>1516</v>
      </c>
      <c r="F560" s="324">
        <v>52021203</v>
      </c>
      <c r="G560" s="324" t="s">
        <v>2686</v>
      </c>
      <c r="H560" s="216"/>
      <c r="I560" s="216"/>
      <c r="J560" s="216"/>
      <c r="K560" s="216"/>
      <c r="L560" s="216"/>
      <c r="M560" s="216"/>
      <c r="N560" s="216"/>
      <c r="O560" s="216"/>
      <c r="P560" s="216"/>
      <c r="Q560" s="216"/>
      <c r="R560" s="216"/>
      <c r="S560" s="216"/>
      <c r="T560" s="216"/>
      <c r="U560" s="216">
        <v>26.51</v>
      </c>
      <c r="V560" s="216"/>
      <c r="W560" s="216"/>
      <c r="X560" s="216">
        <f t="shared" si="151"/>
        <v>26.51</v>
      </c>
      <c r="Y560" s="216">
        <v>241.9</v>
      </c>
      <c r="Z560" s="216"/>
      <c r="AA560" s="216"/>
      <c r="AB560" s="216">
        <f t="shared" si="152"/>
        <v>241.9</v>
      </c>
      <c r="AC560" s="216">
        <v>364.93</v>
      </c>
      <c r="AD560" s="216"/>
      <c r="AE560" s="216"/>
      <c r="AF560" s="216">
        <f t="shared" si="153"/>
        <v>364.93</v>
      </c>
      <c r="AG560" s="216">
        <f>+IFERROR(VLOOKUP(F560,Hoja7!$A$2:$I$422,9,0),0)</f>
        <v>2160.4</v>
      </c>
      <c r="AH560" s="216"/>
      <c r="AI560" s="216"/>
      <c r="AJ560" s="216">
        <f t="shared" si="147"/>
        <v>2160.4</v>
      </c>
      <c r="AK560" s="365" t="s">
        <v>2764</v>
      </c>
      <c r="AL560" s="1">
        <f>+IFERROR(VLOOKUP(F560,Hoja4!$A$2:$C$352,3,0),0)</f>
        <v>241.9</v>
      </c>
      <c r="AM560" s="14">
        <f t="shared" si="154"/>
        <v>-215.39000000000001</v>
      </c>
      <c r="AN560" s="500">
        <f>+IFERROR(VLOOKUP(F560,Hoja6!$A$2:$C$446,3,0),0)</f>
        <v>241.9</v>
      </c>
      <c r="AO560" s="501">
        <f t="shared" si="155"/>
        <v>0</v>
      </c>
      <c r="AQ560" s="1"/>
    </row>
    <row r="561" spans="1:43" ht="10.199999999999999" hidden="1" customHeight="1">
      <c r="A561" s="215" t="str">
        <f t="shared" si="148"/>
        <v>5</v>
      </c>
      <c r="B561" s="215" t="s">
        <v>117</v>
      </c>
      <c r="C561" s="324" t="s">
        <v>119</v>
      </c>
      <c r="D561" s="324" t="s">
        <v>2575</v>
      </c>
      <c r="E561" s="324" t="s">
        <v>1516</v>
      </c>
      <c r="F561" s="324">
        <v>52021301</v>
      </c>
      <c r="G561" s="324" t="s">
        <v>2451</v>
      </c>
      <c r="H561" s="216">
        <v>222.6</v>
      </c>
      <c r="I561" s="216">
        <v>222.6</v>
      </c>
      <c r="J561" s="216"/>
      <c r="K561" s="216"/>
      <c r="L561" s="216">
        <v>222.6</v>
      </c>
      <c r="M561" s="216">
        <v>222.60000000000002</v>
      </c>
      <c r="N561" s="216">
        <v>0</v>
      </c>
      <c r="O561" s="216">
        <v>0</v>
      </c>
      <c r="P561" s="216">
        <f t="shared" ref="P561:P570" si="156">+M561+N561-O561</f>
        <v>222.60000000000002</v>
      </c>
      <c r="Q561" s="216">
        <v>222.6</v>
      </c>
      <c r="R561" s="216"/>
      <c r="S561" s="216"/>
      <c r="T561" s="216">
        <f t="shared" ref="T561:T570" si="157">+Q561+R561-S561</f>
        <v>222.6</v>
      </c>
      <c r="U561" s="216">
        <v>2292.44</v>
      </c>
      <c r="V561" s="216"/>
      <c r="W561" s="216"/>
      <c r="X561" s="216">
        <f t="shared" si="151"/>
        <v>2292.44</v>
      </c>
      <c r="Y561" s="216">
        <v>0</v>
      </c>
      <c r="Z561" s="216"/>
      <c r="AA561" s="216"/>
      <c r="AB561" s="216">
        <f t="shared" si="152"/>
        <v>0</v>
      </c>
      <c r="AC561" s="216">
        <v>0</v>
      </c>
      <c r="AD561" s="216"/>
      <c r="AE561" s="216"/>
      <c r="AF561" s="216">
        <f t="shared" si="153"/>
        <v>0</v>
      </c>
      <c r="AG561" s="216">
        <f>+IFERROR(VLOOKUP(F561,Hoja7!$A$2:$I$422,9,0),0)</f>
        <v>0</v>
      </c>
      <c r="AH561" s="216"/>
      <c r="AI561" s="216"/>
      <c r="AJ561" s="216">
        <f t="shared" si="147"/>
        <v>0</v>
      </c>
      <c r="AK561" s="365" t="s">
        <v>89</v>
      </c>
      <c r="AL561" s="1">
        <f>+IFERROR(VLOOKUP(F561,Hoja4!$A$2:$C$352,3,0),0)</f>
        <v>0</v>
      </c>
      <c r="AM561" s="14">
        <f t="shared" si="154"/>
        <v>2292.44</v>
      </c>
      <c r="AN561" s="500">
        <f>+IFERROR(VLOOKUP(F561,Hoja6!$A$2:$C$446,3,0),0)</f>
        <v>0</v>
      </c>
      <c r="AO561" s="501">
        <f t="shared" si="155"/>
        <v>0</v>
      </c>
      <c r="AQ561" s="1"/>
    </row>
    <row r="562" spans="1:43" ht="10.199999999999999" hidden="1" customHeight="1">
      <c r="A562" s="215" t="str">
        <f t="shared" si="148"/>
        <v>5</v>
      </c>
      <c r="B562" s="215" t="s">
        <v>117</v>
      </c>
      <c r="C562" s="324" t="s">
        <v>119</v>
      </c>
      <c r="D562" s="324" t="s">
        <v>2575</v>
      </c>
      <c r="E562" s="324" t="s">
        <v>1516</v>
      </c>
      <c r="F562" s="324">
        <v>52021302</v>
      </c>
      <c r="G562" s="324" t="s">
        <v>2452</v>
      </c>
      <c r="H562" s="216">
        <v>3181.74</v>
      </c>
      <c r="I562" s="216">
        <v>3402.55</v>
      </c>
      <c r="J562" s="216"/>
      <c r="K562" s="216"/>
      <c r="L562" s="216">
        <v>3402.55</v>
      </c>
      <c r="M562" s="216">
        <v>3313.62</v>
      </c>
      <c r="N562" s="216">
        <v>0</v>
      </c>
      <c r="O562" s="216">
        <v>0</v>
      </c>
      <c r="P562" s="216">
        <f t="shared" si="156"/>
        <v>3313.62</v>
      </c>
      <c r="Q562" s="216">
        <v>3148.69</v>
      </c>
      <c r="R562" s="216"/>
      <c r="S562" s="216"/>
      <c r="T562" s="216">
        <f t="shared" si="157"/>
        <v>3148.69</v>
      </c>
      <c r="U562" s="216">
        <v>2695.44</v>
      </c>
      <c r="V562" s="216"/>
      <c r="W562" s="216"/>
      <c r="X562" s="216">
        <f t="shared" si="151"/>
        <v>2695.44</v>
      </c>
      <c r="Y562" s="216">
        <v>2318.7600000000002</v>
      </c>
      <c r="Z562" s="216"/>
      <c r="AA562" s="216"/>
      <c r="AB562" s="216">
        <f t="shared" si="152"/>
        <v>2318.7600000000002</v>
      </c>
      <c r="AC562" s="216">
        <v>1701.93</v>
      </c>
      <c r="AD562" s="216"/>
      <c r="AE562" s="216"/>
      <c r="AF562" s="216">
        <f t="shared" si="153"/>
        <v>1701.93</v>
      </c>
      <c r="AG562" s="216">
        <f>+IFERROR(VLOOKUP(F562,Hoja7!$A$2:$I$422,9,0),0)</f>
        <v>942.47</v>
      </c>
      <c r="AH562" s="216"/>
      <c r="AI562" s="216"/>
      <c r="AJ562" s="216">
        <f t="shared" si="147"/>
        <v>942.47</v>
      </c>
      <c r="AK562" s="365" t="s">
        <v>89</v>
      </c>
      <c r="AL562" s="1">
        <f>+IFERROR(VLOOKUP(F562,Hoja4!$A$2:$C$352,3,0),0)</f>
        <v>2318.7600000000002</v>
      </c>
      <c r="AM562" s="14">
        <f t="shared" si="154"/>
        <v>376.67999999999984</v>
      </c>
      <c r="AN562" s="500">
        <f>+IFERROR(VLOOKUP(F562,Hoja6!$A$2:$C$446,3,0),0)</f>
        <v>2318.7600000000002</v>
      </c>
      <c r="AO562" s="501">
        <f t="shared" si="155"/>
        <v>0</v>
      </c>
      <c r="AQ562" s="1"/>
    </row>
    <row r="563" spans="1:43" ht="10.199999999999999" hidden="1" customHeight="1">
      <c r="A563" s="215" t="str">
        <f t="shared" si="148"/>
        <v>5</v>
      </c>
      <c r="B563" s="215" t="s">
        <v>117</v>
      </c>
      <c r="C563" s="324" t="s">
        <v>119</v>
      </c>
      <c r="D563" s="324" t="s">
        <v>2575</v>
      </c>
      <c r="E563" s="324" t="s">
        <v>1516</v>
      </c>
      <c r="F563" s="324">
        <v>52021304</v>
      </c>
      <c r="G563" s="324" t="s">
        <v>2453</v>
      </c>
      <c r="H563" s="216">
        <v>9533.15</v>
      </c>
      <c r="I563" s="216">
        <v>3564.54</v>
      </c>
      <c r="J563" s="216"/>
      <c r="K563" s="216"/>
      <c r="L563" s="216">
        <v>3564.54</v>
      </c>
      <c r="M563" s="216">
        <v>2638.7699999999982</v>
      </c>
      <c r="N563" s="216">
        <v>0</v>
      </c>
      <c r="O563" s="216">
        <v>0</v>
      </c>
      <c r="P563" s="216">
        <f t="shared" si="156"/>
        <v>2638.7699999999982</v>
      </c>
      <c r="Q563" s="216">
        <v>1403.03</v>
      </c>
      <c r="R563" s="216"/>
      <c r="S563" s="216"/>
      <c r="T563" s="216">
        <f t="shared" si="157"/>
        <v>1403.03</v>
      </c>
      <c r="U563" s="216">
        <v>741.91</v>
      </c>
      <c r="V563" s="216"/>
      <c r="W563" s="216"/>
      <c r="X563" s="216">
        <f t="shared" si="151"/>
        <v>741.91</v>
      </c>
      <c r="Y563" s="216">
        <v>720.03</v>
      </c>
      <c r="Z563" s="216"/>
      <c r="AA563" s="216"/>
      <c r="AB563" s="216">
        <f t="shared" si="152"/>
        <v>720.03</v>
      </c>
      <c r="AC563" s="216">
        <v>560.47</v>
      </c>
      <c r="AD563" s="216"/>
      <c r="AE563" s="216"/>
      <c r="AF563" s="216">
        <f t="shared" si="153"/>
        <v>560.47</v>
      </c>
      <c r="AG563" s="216">
        <f>+IFERROR(VLOOKUP(F563,Hoja7!$A$2:$I$422,9,0),0)</f>
        <v>171.82</v>
      </c>
      <c r="AH563" s="216"/>
      <c r="AI563" s="216"/>
      <c r="AJ563" s="216">
        <f t="shared" si="147"/>
        <v>171.82</v>
      </c>
      <c r="AK563" s="365" t="s">
        <v>89</v>
      </c>
      <c r="AL563" s="1">
        <f>+IFERROR(VLOOKUP(F563,Hoja4!$A$2:$C$352,3,0),0)</f>
        <v>720.03</v>
      </c>
      <c r="AM563" s="14">
        <f t="shared" si="154"/>
        <v>21.879999999999995</v>
      </c>
      <c r="AN563" s="500">
        <f>+IFERROR(VLOOKUP(F563,Hoja6!$A$2:$C$446,3,0),0)</f>
        <v>720.03</v>
      </c>
      <c r="AO563" s="501">
        <f t="shared" si="155"/>
        <v>0</v>
      </c>
      <c r="AQ563" s="1"/>
    </row>
    <row r="564" spans="1:43" ht="10.199999999999999" hidden="1" customHeight="1">
      <c r="A564" s="215" t="str">
        <f t="shared" si="148"/>
        <v>5</v>
      </c>
      <c r="B564" s="215" t="s">
        <v>117</v>
      </c>
      <c r="C564" s="324" t="s">
        <v>119</v>
      </c>
      <c r="D564" s="324" t="s">
        <v>2575</v>
      </c>
      <c r="E564" s="324" t="s">
        <v>1516</v>
      </c>
      <c r="F564" s="324">
        <v>52021305</v>
      </c>
      <c r="G564" s="324" t="s">
        <v>2454</v>
      </c>
      <c r="H564" s="216">
        <v>44832.62</v>
      </c>
      <c r="I564" s="216">
        <v>39737.19</v>
      </c>
      <c r="J564" s="216"/>
      <c r="K564" s="216"/>
      <c r="L564" s="216">
        <v>39737.19</v>
      </c>
      <c r="M564" s="216">
        <v>26509.079999999973</v>
      </c>
      <c r="N564" s="216">
        <v>0</v>
      </c>
      <c r="O564" s="216">
        <v>0</v>
      </c>
      <c r="P564" s="216">
        <f t="shared" si="156"/>
        <v>26509.079999999973</v>
      </c>
      <c r="Q564" s="216">
        <v>18235.43</v>
      </c>
      <c r="R564" s="216"/>
      <c r="S564" s="216"/>
      <c r="T564" s="216">
        <f t="shared" si="157"/>
        <v>18235.43</v>
      </c>
      <c r="U564" s="216">
        <v>14538.74</v>
      </c>
      <c r="V564" s="216"/>
      <c r="W564" s="216"/>
      <c r="X564" s="216">
        <f t="shared" si="151"/>
        <v>14538.74</v>
      </c>
      <c r="Y564" s="216">
        <v>14527.15</v>
      </c>
      <c r="Z564" s="216"/>
      <c r="AA564" s="216"/>
      <c r="AB564" s="216">
        <f t="shared" si="152"/>
        <v>14527.15</v>
      </c>
      <c r="AC564" s="216">
        <v>8461.2199999999993</v>
      </c>
      <c r="AD564" s="216"/>
      <c r="AE564" s="216"/>
      <c r="AF564" s="216">
        <f t="shared" si="153"/>
        <v>8461.2199999999993</v>
      </c>
      <c r="AG564" s="216">
        <f>+IFERROR(VLOOKUP(F564,Hoja7!$A$2:$I$422,9,0),0)</f>
        <v>8693.6</v>
      </c>
      <c r="AH564" s="216"/>
      <c r="AI564" s="216"/>
      <c r="AJ564" s="216">
        <f t="shared" si="147"/>
        <v>8693.6</v>
      </c>
      <c r="AK564" s="365" t="s">
        <v>89</v>
      </c>
      <c r="AL564" s="1">
        <f>+IFERROR(VLOOKUP(F564,Hoja4!$A$2:$C$352,3,0),0)</f>
        <v>14527.15</v>
      </c>
      <c r="AM564" s="14">
        <f t="shared" si="154"/>
        <v>11.590000000000146</v>
      </c>
      <c r="AN564" s="500">
        <f>+IFERROR(VLOOKUP(F564,Hoja6!$A$2:$C$446,3,0),0)</f>
        <v>14527.15</v>
      </c>
      <c r="AO564" s="501">
        <f t="shared" si="155"/>
        <v>0</v>
      </c>
      <c r="AQ564" s="1"/>
    </row>
    <row r="565" spans="1:43" ht="10.199999999999999" hidden="1" customHeight="1">
      <c r="A565" s="215" t="str">
        <f t="shared" si="148"/>
        <v>5</v>
      </c>
      <c r="B565" s="215" t="s">
        <v>117</v>
      </c>
      <c r="C565" s="324" t="s">
        <v>119</v>
      </c>
      <c r="D565" s="324" t="s">
        <v>2575</v>
      </c>
      <c r="E565" s="324" t="s">
        <v>1516</v>
      </c>
      <c r="F565" s="324">
        <v>52021306</v>
      </c>
      <c r="G565" s="324" t="s">
        <v>2455</v>
      </c>
      <c r="H565" s="216">
        <v>52452.86</v>
      </c>
      <c r="I565" s="216">
        <v>49904.37</v>
      </c>
      <c r="J565" s="216"/>
      <c r="K565" s="216"/>
      <c r="L565" s="216">
        <v>49904.37</v>
      </c>
      <c r="M565" s="216">
        <v>48451.519999997916</v>
      </c>
      <c r="N565" s="216">
        <v>0</v>
      </c>
      <c r="O565" s="216">
        <v>0</v>
      </c>
      <c r="P565" s="216">
        <f t="shared" si="156"/>
        <v>48451.519999997916</v>
      </c>
      <c r="Q565" s="216">
        <v>45957.5</v>
      </c>
      <c r="R565" s="216"/>
      <c r="S565" s="216"/>
      <c r="T565" s="216">
        <f t="shared" si="157"/>
        <v>45957.5</v>
      </c>
      <c r="U565" s="216">
        <v>41066.46</v>
      </c>
      <c r="V565" s="216"/>
      <c r="W565" s="216"/>
      <c r="X565" s="216">
        <f t="shared" si="151"/>
        <v>41066.46</v>
      </c>
      <c r="Y565" s="216">
        <v>38676.93</v>
      </c>
      <c r="Z565" s="216"/>
      <c r="AA565" s="216"/>
      <c r="AB565" s="216">
        <f t="shared" si="152"/>
        <v>38676.93</v>
      </c>
      <c r="AC565" s="216">
        <v>36668.03</v>
      </c>
      <c r="AD565" s="216"/>
      <c r="AE565" s="216"/>
      <c r="AF565" s="216">
        <f t="shared" si="153"/>
        <v>36668.03</v>
      </c>
      <c r="AG565" s="216">
        <f>+IFERROR(VLOOKUP(F565,Hoja7!$A$2:$I$422,9,0),0)</f>
        <v>12108.61</v>
      </c>
      <c r="AH565" s="216"/>
      <c r="AI565" s="216"/>
      <c r="AJ565" s="216">
        <f t="shared" si="147"/>
        <v>12108.61</v>
      </c>
      <c r="AK565" s="365" t="s">
        <v>89</v>
      </c>
      <c r="AL565" s="1">
        <f>+IFERROR(VLOOKUP(F565,Hoja4!$A$2:$C$352,3,0),0)</f>
        <v>38676.93</v>
      </c>
      <c r="AM565" s="14">
        <f t="shared" si="154"/>
        <v>2389.5299999999988</v>
      </c>
      <c r="AN565" s="500">
        <f>+IFERROR(VLOOKUP(F565,Hoja6!$A$2:$C$446,3,0),0)</f>
        <v>38676.93</v>
      </c>
      <c r="AO565" s="501">
        <f t="shared" si="155"/>
        <v>0</v>
      </c>
      <c r="AQ565" s="1"/>
    </row>
    <row r="566" spans="1:43" ht="10.199999999999999" hidden="1" customHeight="1">
      <c r="A566" s="215" t="str">
        <f t="shared" si="148"/>
        <v>5</v>
      </c>
      <c r="B566" s="215" t="s">
        <v>117</v>
      </c>
      <c r="C566" s="324" t="s">
        <v>119</v>
      </c>
      <c r="D566" s="324" t="s">
        <v>2575</v>
      </c>
      <c r="E566" s="324" t="s">
        <v>1516</v>
      </c>
      <c r="F566" s="379">
        <v>52021307</v>
      </c>
      <c r="G566" s="324" t="s">
        <v>2846</v>
      </c>
      <c r="H566" s="216"/>
      <c r="I566" s="216"/>
      <c r="J566" s="216"/>
      <c r="K566" s="216"/>
      <c r="L566" s="216"/>
      <c r="M566" s="216"/>
      <c r="N566" s="374">
        <v>21691.559999999998</v>
      </c>
      <c r="O566" s="216">
        <v>0</v>
      </c>
      <c r="P566" s="216">
        <f t="shared" si="156"/>
        <v>21691.559999999998</v>
      </c>
      <c r="Q566" s="216">
        <v>0</v>
      </c>
      <c r="R566" s="425">
        <f>+S250</f>
        <v>0</v>
      </c>
      <c r="S566" s="216"/>
      <c r="T566" s="216">
        <f t="shared" si="157"/>
        <v>0</v>
      </c>
      <c r="U566" s="216">
        <v>0</v>
      </c>
      <c r="V566" s="374">
        <v>96672.7</v>
      </c>
      <c r="W566" s="216"/>
      <c r="X566" s="216">
        <f t="shared" si="151"/>
        <v>96672.7</v>
      </c>
      <c r="Y566" s="216">
        <v>0</v>
      </c>
      <c r="Z566" s="216">
        <v>64966.59</v>
      </c>
      <c r="AA566" s="216"/>
      <c r="AB566" s="216">
        <f t="shared" si="152"/>
        <v>64966.59</v>
      </c>
      <c r="AC566" s="216">
        <v>0</v>
      </c>
      <c r="AD566" s="422">
        <v>103961.9908611016</v>
      </c>
      <c r="AE566" s="216"/>
      <c r="AF566" s="216">
        <f t="shared" si="153"/>
        <v>103961.9908611016</v>
      </c>
      <c r="AG566" s="216">
        <f>+IFERROR(VLOOKUP(F566,Hoja7!$A$2:$I$422,9,0),0)</f>
        <v>0</v>
      </c>
      <c r="AH566" s="216">
        <v>107877.39</v>
      </c>
      <c r="AI566" s="216"/>
      <c r="AJ566" s="216">
        <f t="shared" si="147"/>
        <v>107877.39</v>
      </c>
      <c r="AK566" s="365" t="s">
        <v>2847</v>
      </c>
      <c r="AL566" s="1">
        <f>+IFERROR(VLOOKUP(F566,Hoja4!$A$2:$C$352,3,0),0)</f>
        <v>0</v>
      </c>
      <c r="AM566" s="14">
        <f t="shared" si="154"/>
        <v>96672.7</v>
      </c>
      <c r="AN566" s="500">
        <f>+IFERROR(VLOOKUP(F566,Hoja6!$A$2:$C$446,3,0),0)</f>
        <v>64966.59</v>
      </c>
      <c r="AO566" s="501">
        <f t="shared" si="155"/>
        <v>0</v>
      </c>
      <c r="AQ566" s="1"/>
    </row>
    <row r="567" spans="1:43" ht="10.199999999999999" hidden="1" customHeight="1">
      <c r="A567" s="215" t="str">
        <f t="shared" si="148"/>
        <v>5</v>
      </c>
      <c r="B567" s="215" t="s">
        <v>117</v>
      </c>
      <c r="C567" s="324" t="s">
        <v>119</v>
      </c>
      <c r="D567" s="324" t="s">
        <v>2575</v>
      </c>
      <c r="E567" s="324" t="s">
        <v>1516</v>
      </c>
      <c r="F567" s="324">
        <v>52021401</v>
      </c>
      <c r="G567" s="324" t="s">
        <v>2456</v>
      </c>
      <c r="H567" s="216">
        <v>49211.24</v>
      </c>
      <c r="I567" s="216">
        <v>13496.71</v>
      </c>
      <c r="J567" s="216"/>
      <c r="K567" s="216"/>
      <c r="L567" s="216">
        <v>13496.71</v>
      </c>
      <c r="M567" s="216">
        <v>19592.089999999997</v>
      </c>
      <c r="N567" s="216">
        <v>0</v>
      </c>
      <c r="O567" s="216">
        <v>0</v>
      </c>
      <c r="P567" s="216">
        <f t="shared" si="156"/>
        <v>19592.089999999997</v>
      </c>
      <c r="Q567" s="216">
        <v>15905.77</v>
      </c>
      <c r="R567" s="216"/>
      <c r="S567" s="216"/>
      <c r="T567" s="216">
        <f t="shared" si="157"/>
        <v>15905.77</v>
      </c>
      <c r="U567" s="216">
        <v>21734.67</v>
      </c>
      <c r="V567" s="216"/>
      <c r="W567" s="216"/>
      <c r="X567" s="216">
        <f t="shared" si="151"/>
        <v>21734.67</v>
      </c>
      <c r="Y567" s="216">
        <v>23273.99</v>
      </c>
      <c r="Z567" s="216"/>
      <c r="AA567" s="216"/>
      <c r="AB567" s="216">
        <f t="shared" si="152"/>
        <v>23273.99</v>
      </c>
      <c r="AC567" s="216">
        <v>25566.84</v>
      </c>
      <c r="AD567" s="216"/>
      <c r="AE567" s="216"/>
      <c r="AF567" s="216">
        <f t="shared" si="153"/>
        <v>25566.84</v>
      </c>
      <c r="AG567" s="216">
        <f>+IFERROR(VLOOKUP(F567,Hoja7!$A$2:$I$422,9,0),0)</f>
        <v>29178.02</v>
      </c>
      <c r="AH567" s="216"/>
      <c r="AI567" s="216"/>
      <c r="AJ567" s="216">
        <f t="shared" si="147"/>
        <v>29178.02</v>
      </c>
      <c r="AK567" s="365" t="s">
        <v>2099</v>
      </c>
      <c r="AL567" s="1">
        <f>+IFERROR(VLOOKUP(F567,Hoja4!$A$2:$C$352,3,0),0)</f>
        <v>23273.99</v>
      </c>
      <c r="AM567" s="14">
        <f t="shared" si="154"/>
        <v>-1539.3200000000033</v>
      </c>
      <c r="AN567" s="500">
        <f>+IFERROR(VLOOKUP(F567,Hoja6!$A$2:$C$446,3,0),0)</f>
        <v>23273.99</v>
      </c>
      <c r="AO567" s="501">
        <f t="shared" si="155"/>
        <v>0</v>
      </c>
      <c r="AQ567" s="1"/>
    </row>
    <row r="568" spans="1:43" ht="10.199999999999999" hidden="1" customHeight="1">
      <c r="A568" s="215" t="str">
        <f t="shared" si="148"/>
        <v>5</v>
      </c>
      <c r="B568" s="215" t="s">
        <v>117</v>
      </c>
      <c r="C568" s="324" t="s">
        <v>119</v>
      </c>
      <c r="D568" s="324" t="s">
        <v>2575</v>
      </c>
      <c r="E568" s="324" t="s">
        <v>1516</v>
      </c>
      <c r="F568" s="324">
        <v>52021402</v>
      </c>
      <c r="G568" s="324" t="s">
        <v>2457</v>
      </c>
      <c r="H568" s="216">
        <v>105629.97</v>
      </c>
      <c r="I568" s="216">
        <v>8893.77</v>
      </c>
      <c r="J568" s="216"/>
      <c r="K568" s="216"/>
      <c r="L568" s="216">
        <v>8893.77</v>
      </c>
      <c r="M568" s="216">
        <v>52360.699999999983</v>
      </c>
      <c r="N568" s="216">
        <v>0</v>
      </c>
      <c r="O568" s="216">
        <v>0</v>
      </c>
      <c r="P568" s="216">
        <f t="shared" si="156"/>
        <v>52360.699999999983</v>
      </c>
      <c r="Q568" s="216">
        <v>45688.74</v>
      </c>
      <c r="R568" s="216"/>
      <c r="S568" s="216"/>
      <c r="T568" s="216">
        <f t="shared" si="157"/>
        <v>45688.74</v>
      </c>
      <c r="U568" s="216">
        <v>49492.06</v>
      </c>
      <c r="V568" s="216"/>
      <c r="W568" s="216"/>
      <c r="X568" s="216">
        <f t="shared" si="151"/>
        <v>49492.06</v>
      </c>
      <c r="Y568" s="216">
        <v>24875.8</v>
      </c>
      <c r="Z568" s="216"/>
      <c r="AA568" s="216"/>
      <c r="AB568" s="216">
        <f t="shared" si="152"/>
        <v>24875.8</v>
      </c>
      <c r="AC568" s="216">
        <v>23241.59</v>
      </c>
      <c r="AD568" s="216"/>
      <c r="AE568" s="216"/>
      <c r="AF568" s="216">
        <f t="shared" si="153"/>
        <v>23241.59</v>
      </c>
      <c r="AG568" s="216">
        <f>+IFERROR(VLOOKUP(F568,Hoja7!$A$2:$I$422,9,0),0)</f>
        <v>31676.02</v>
      </c>
      <c r="AH568" s="216"/>
      <c r="AI568" s="216"/>
      <c r="AJ568" s="216">
        <f t="shared" si="147"/>
        <v>31676.02</v>
      </c>
      <c r="AK568" s="365" t="s">
        <v>2099</v>
      </c>
      <c r="AL568" s="1">
        <f>+IFERROR(VLOOKUP(F568,Hoja4!$A$2:$C$352,3,0),0)</f>
        <v>24875.8</v>
      </c>
      <c r="AM568" s="14">
        <f t="shared" si="154"/>
        <v>24616.26</v>
      </c>
      <c r="AN568" s="500">
        <f>+IFERROR(VLOOKUP(F568,Hoja6!$A$2:$C$446,3,0),0)</f>
        <v>24875.8</v>
      </c>
      <c r="AO568" s="501">
        <f t="shared" si="155"/>
        <v>0</v>
      </c>
      <c r="AQ568" s="1"/>
    </row>
    <row r="569" spans="1:43" ht="10.199999999999999" hidden="1" customHeight="1">
      <c r="A569" s="215" t="str">
        <f t="shared" si="148"/>
        <v>5</v>
      </c>
      <c r="B569" s="215" t="s">
        <v>117</v>
      </c>
      <c r="C569" s="324" t="s">
        <v>119</v>
      </c>
      <c r="D569" s="324" t="s">
        <v>2575</v>
      </c>
      <c r="E569" s="324" t="s">
        <v>1516</v>
      </c>
      <c r="F569" s="324">
        <v>52021403</v>
      </c>
      <c r="G569" s="324" t="s">
        <v>2458</v>
      </c>
      <c r="H569" s="216">
        <v>2687</v>
      </c>
      <c r="I569" s="216">
        <v>2682</v>
      </c>
      <c r="J569" s="216"/>
      <c r="K569" s="216"/>
      <c r="L569" s="216">
        <v>2682</v>
      </c>
      <c r="M569" s="216">
        <v>1368</v>
      </c>
      <c r="N569" s="216">
        <v>0</v>
      </c>
      <c r="O569" s="216">
        <v>0</v>
      </c>
      <c r="P569" s="216">
        <f t="shared" si="156"/>
        <v>1368</v>
      </c>
      <c r="Q569" s="216">
        <v>1368</v>
      </c>
      <c r="R569" s="216"/>
      <c r="S569" s="216"/>
      <c r="T569" s="216">
        <f t="shared" si="157"/>
        <v>1368</v>
      </c>
      <c r="U569" s="216">
        <v>1368</v>
      </c>
      <c r="V569" s="216"/>
      <c r="W569" s="216"/>
      <c r="X569" s="216">
        <f t="shared" si="151"/>
        <v>1368</v>
      </c>
      <c r="Y569" s="216">
        <v>1368</v>
      </c>
      <c r="Z569" s="216"/>
      <c r="AA569" s="216"/>
      <c r="AB569" s="216">
        <f t="shared" si="152"/>
        <v>1368</v>
      </c>
      <c r="AC569" s="216">
        <v>1368</v>
      </c>
      <c r="AD569" s="216"/>
      <c r="AE569" s="216"/>
      <c r="AF569" s="216">
        <f t="shared" si="153"/>
        <v>1368</v>
      </c>
      <c r="AG569" s="216">
        <f>+IFERROR(VLOOKUP(F569,Hoja7!$A$2:$I$422,9,0),0)</f>
        <v>1140</v>
      </c>
      <c r="AH569" s="216"/>
      <c r="AI569" s="216"/>
      <c r="AJ569" s="216">
        <f t="shared" si="147"/>
        <v>1140</v>
      </c>
      <c r="AK569" s="365" t="s">
        <v>2101</v>
      </c>
      <c r="AL569" s="1">
        <f>+IFERROR(VLOOKUP(F569,Hoja4!$A$2:$C$352,3,0),0)</f>
        <v>1368</v>
      </c>
      <c r="AM569" s="14">
        <f t="shared" si="154"/>
        <v>0</v>
      </c>
      <c r="AN569" s="500">
        <f>+IFERROR(VLOOKUP(F569,Hoja6!$A$2:$C$446,3,0),0)</f>
        <v>1368</v>
      </c>
      <c r="AO569" s="501">
        <f t="shared" si="155"/>
        <v>0</v>
      </c>
      <c r="AQ569" s="1"/>
    </row>
    <row r="570" spans="1:43" ht="10.199999999999999" hidden="1" customHeight="1">
      <c r="A570" s="215" t="str">
        <f t="shared" si="148"/>
        <v>5</v>
      </c>
      <c r="B570" s="215" t="s">
        <v>117</v>
      </c>
      <c r="C570" s="324" t="s">
        <v>119</v>
      </c>
      <c r="D570" s="324" t="s">
        <v>2575</v>
      </c>
      <c r="E570" s="324" t="s">
        <v>1516</v>
      </c>
      <c r="F570" s="324">
        <v>52021404</v>
      </c>
      <c r="G570" s="324" t="s">
        <v>2459</v>
      </c>
      <c r="H570" s="216">
        <v>1000</v>
      </c>
      <c r="I570" s="216">
        <v>5828.47</v>
      </c>
      <c r="J570" s="216"/>
      <c r="K570" s="216"/>
      <c r="L570" s="216">
        <v>5828.47</v>
      </c>
      <c r="M570" s="216">
        <v>9133.19</v>
      </c>
      <c r="N570" s="216">
        <v>0</v>
      </c>
      <c r="O570" s="216">
        <v>0</v>
      </c>
      <c r="P570" s="216">
        <f t="shared" si="156"/>
        <v>9133.19</v>
      </c>
      <c r="Q570" s="216">
        <v>2791.26</v>
      </c>
      <c r="R570" s="216"/>
      <c r="S570" s="216"/>
      <c r="T570" s="216">
        <f t="shared" si="157"/>
        <v>2791.26</v>
      </c>
      <c r="U570" s="216">
        <v>1342.3</v>
      </c>
      <c r="V570" s="216"/>
      <c r="W570" s="216"/>
      <c r="X570" s="216">
        <f t="shared" si="151"/>
        <v>1342.3</v>
      </c>
      <c r="Y570" s="216">
        <v>935.27</v>
      </c>
      <c r="Z570" s="216"/>
      <c r="AA570" s="216"/>
      <c r="AB570" s="216">
        <f t="shared" si="152"/>
        <v>935.27</v>
      </c>
      <c r="AC570" s="216">
        <v>4962.1899999999996</v>
      </c>
      <c r="AD570" s="216"/>
      <c r="AE570" s="216"/>
      <c r="AF570" s="216">
        <f t="shared" si="153"/>
        <v>4962.1899999999996</v>
      </c>
      <c r="AG570" s="216">
        <f>+IFERROR(VLOOKUP(F570,Hoja7!$A$2:$I$422,9,0),0)</f>
        <v>2176.56</v>
      </c>
      <c r="AH570" s="216"/>
      <c r="AI570" s="216"/>
      <c r="AJ570" s="216">
        <f t="shared" si="147"/>
        <v>2176.56</v>
      </c>
      <c r="AK570" s="365" t="s">
        <v>2101</v>
      </c>
      <c r="AL570" s="1">
        <f>+IFERROR(VLOOKUP(F570,Hoja4!$A$2:$C$352,3,0),0)</f>
        <v>935.27</v>
      </c>
      <c r="AM570" s="14">
        <f t="shared" si="154"/>
        <v>407.03</v>
      </c>
      <c r="AN570" s="500">
        <f>+IFERROR(VLOOKUP(F570,Hoja6!$A$2:$C$446,3,0),0)</f>
        <v>935.27</v>
      </c>
      <c r="AO570" s="501">
        <f t="shared" si="155"/>
        <v>0</v>
      </c>
      <c r="AQ570" s="1"/>
    </row>
    <row r="571" spans="1:43" ht="10.199999999999999" hidden="1" customHeight="1">
      <c r="A571" s="215" t="str">
        <f t="shared" si="148"/>
        <v>5</v>
      </c>
      <c r="B571" s="215" t="s">
        <v>117</v>
      </c>
      <c r="C571" s="324" t="s">
        <v>119</v>
      </c>
      <c r="D571" s="324" t="s">
        <v>2575</v>
      </c>
      <c r="E571" s="324" t="s">
        <v>1516</v>
      </c>
      <c r="F571" s="324">
        <v>52021405</v>
      </c>
      <c r="G571" s="324" t="s">
        <v>3871</v>
      </c>
      <c r="H571" s="216"/>
      <c r="I571" s="216"/>
      <c r="J571" s="216"/>
      <c r="K571" s="216"/>
      <c r="L571" s="216"/>
      <c r="M571" s="216"/>
      <c r="N571" s="216"/>
      <c r="O571" s="216"/>
      <c r="P571" s="216"/>
      <c r="Q571" s="216"/>
      <c r="R571" s="216"/>
      <c r="S571" s="216"/>
      <c r="T571" s="216"/>
      <c r="U571" s="216"/>
      <c r="V571" s="216"/>
      <c r="W571" s="216"/>
      <c r="X571" s="216"/>
      <c r="Y571" s="216"/>
      <c r="Z571" s="216"/>
      <c r="AA571" s="216"/>
      <c r="AB571" s="216"/>
      <c r="AC571" s="216"/>
      <c r="AD571" s="216"/>
      <c r="AE571" s="216"/>
      <c r="AF571" s="216"/>
      <c r="AG571" s="216">
        <f>+IFERROR(VLOOKUP(F571,Hoja7!$A$2:$I$422,9,0),0)</f>
        <v>17.989999999999998</v>
      </c>
      <c r="AH571" s="216"/>
      <c r="AI571" s="216"/>
      <c r="AJ571" s="216">
        <f t="shared" si="147"/>
        <v>17.989999999999998</v>
      </c>
      <c r="AK571" s="365"/>
      <c r="AM571" s="14"/>
      <c r="AN571" s="500"/>
      <c r="AO571" s="501"/>
      <c r="AQ571" s="1"/>
    </row>
    <row r="572" spans="1:43" ht="10.199999999999999" hidden="1" customHeight="1">
      <c r="A572" s="215" t="str">
        <f t="shared" si="148"/>
        <v>5</v>
      </c>
      <c r="B572" s="215" t="s">
        <v>117</v>
      </c>
      <c r="C572" s="324" t="s">
        <v>119</v>
      </c>
      <c r="D572" s="324" t="s">
        <v>2575</v>
      </c>
      <c r="E572" s="324" t="s">
        <v>1516</v>
      </c>
      <c r="F572" s="324">
        <v>52021501</v>
      </c>
      <c r="G572" s="324" t="s">
        <v>2460</v>
      </c>
      <c r="H572" s="216">
        <v>823.33</v>
      </c>
      <c r="I572" s="216">
        <v>396.56</v>
      </c>
      <c r="J572" s="216"/>
      <c r="K572" s="216"/>
      <c r="L572" s="216">
        <v>396.56</v>
      </c>
      <c r="M572" s="216">
        <v>125</v>
      </c>
      <c r="N572" s="216">
        <v>0</v>
      </c>
      <c r="O572" s="216">
        <v>0</v>
      </c>
      <c r="P572" s="216">
        <f t="shared" ref="P572:P599" si="158">+M572+N572-O572</f>
        <v>125</v>
      </c>
      <c r="Q572" s="216">
        <v>124.5</v>
      </c>
      <c r="R572" s="216"/>
      <c r="S572" s="216"/>
      <c r="T572" s="216">
        <f t="shared" ref="T572:T599" si="159">+Q572+R572-S572</f>
        <v>124.5</v>
      </c>
      <c r="U572" s="216">
        <v>183.12</v>
      </c>
      <c r="V572" s="216"/>
      <c r="W572" s="216"/>
      <c r="X572" s="216">
        <f t="shared" ref="X572:X599" si="160">+U572+V572-W572</f>
        <v>183.12</v>
      </c>
      <c r="Y572" s="216">
        <v>212.39</v>
      </c>
      <c r="Z572" s="216"/>
      <c r="AA572" s="216"/>
      <c r="AB572" s="216">
        <f t="shared" ref="AB572:AB603" si="161">+Y572+Z572-AA572</f>
        <v>212.39</v>
      </c>
      <c r="AC572" s="216">
        <v>135.6</v>
      </c>
      <c r="AD572" s="216"/>
      <c r="AE572" s="216"/>
      <c r="AF572" s="216">
        <f t="shared" ref="AF572:AF603" si="162">+AC572+AD572-AE572</f>
        <v>135.6</v>
      </c>
      <c r="AG572" s="216">
        <f>+IFERROR(VLOOKUP(F572,Hoja7!$A$2:$I$422,9,0),0)</f>
        <v>6286.2</v>
      </c>
      <c r="AH572" s="216"/>
      <c r="AI572" s="216"/>
      <c r="AJ572" s="216">
        <f t="shared" si="147"/>
        <v>6286.2</v>
      </c>
      <c r="AK572" s="365" t="s">
        <v>2701</v>
      </c>
      <c r="AL572" s="1">
        <f>+IFERROR(VLOOKUP(F572,Hoja4!$A$2:$C$352,3,0),0)</f>
        <v>212.39</v>
      </c>
      <c r="AM572" s="14">
        <f t="shared" ref="AM572:AM599" si="163">+X572-AL572</f>
        <v>-29.269999999999982</v>
      </c>
      <c r="AN572" s="500">
        <f>+IFERROR(VLOOKUP(F572,Hoja6!$A$2:$C$446,3,0),0)</f>
        <v>212.39</v>
      </c>
      <c r="AO572" s="501">
        <f t="shared" ref="AO572:AO603" si="164">+AN572-AB572</f>
        <v>0</v>
      </c>
      <c r="AQ572" s="1"/>
    </row>
    <row r="573" spans="1:43" ht="10.199999999999999" hidden="1" customHeight="1">
      <c r="A573" s="215" t="str">
        <f t="shared" si="148"/>
        <v>5</v>
      </c>
      <c r="B573" s="215" t="s">
        <v>117</v>
      </c>
      <c r="C573" s="324" t="s">
        <v>119</v>
      </c>
      <c r="D573" s="324" t="s">
        <v>2575</v>
      </c>
      <c r="E573" s="324" t="s">
        <v>1516</v>
      </c>
      <c r="F573" s="324">
        <v>52021502</v>
      </c>
      <c r="G573" s="324" t="s">
        <v>2461</v>
      </c>
      <c r="H573" s="216">
        <v>4838.8500000000004</v>
      </c>
      <c r="I573" s="216">
        <v>3212.21</v>
      </c>
      <c r="J573" s="216"/>
      <c r="K573" s="216"/>
      <c r="L573" s="216">
        <v>3212.21</v>
      </c>
      <c r="M573" s="216">
        <v>2706.5899999999997</v>
      </c>
      <c r="N573" s="216">
        <v>0</v>
      </c>
      <c r="O573" s="216">
        <v>0</v>
      </c>
      <c r="P573" s="216">
        <f t="shared" si="158"/>
        <v>2706.5899999999997</v>
      </c>
      <c r="Q573" s="216">
        <v>1242.94</v>
      </c>
      <c r="R573" s="216"/>
      <c r="S573" s="216"/>
      <c r="T573" s="216">
        <f t="shared" si="159"/>
        <v>1242.94</v>
      </c>
      <c r="U573" s="216">
        <v>1269.06</v>
      </c>
      <c r="V573" s="216"/>
      <c r="W573" s="216"/>
      <c r="X573" s="216">
        <f t="shared" si="160"/>
        <v>1269.06</v>
      </c>
      <c r="Y573" s="216">
        <v>1315.34</v>
      </c>
      <c r="Z573" s="216"/>
      <c r="AA573" s="216"/>
      <c r="AB573" s="216">
        <f t="shared" si="161"/>
        <v>1315.34</v>
      </c>
      <c r="AC573" s="216">
        <v>1508.24</v>
      </c>
      <c r="AD573" s="216"/>
      <c r="AE573" s="216"/>
      <c r="AF573" s="216">
        <f t="shared" si="162"/>
        <v>1508.24</v>
      </c>
      <c r="AG573" s="216">
        <f>+IFERROR(VLOOKUP(F573,Hoja7!$A$2:$I$422,9,0),0)</f>
        <v>1877.54</v>
      </c>
      <c r="AH573" s="216"/>
      <c r="AI573" s="216"/>
      <c r="AJ573" s="216">
        <f t="shared" si="147"/>
        <v>1877.54</v>
      </c>
      <c r="AK573" s="365" t="s">
        <v>2701</v>
      </c>
      <c r="AL573" s="1">
        <f>+IFERROR(VLOOKUP(F573,Hoja4!$A$2:$C$352,3,0),0)</f>
        <v>1315.34</v>
      </c>
      <c r="AM573" s="14">
        <f t="shared" si="163"/>
        <v>-46.279999999999973</v>
      </c>
      <c r="AN573" s="500">
        <f>+IFERROR(VLOOKUP(F573,Hoja6!$A$2:$C$446,3,0),0)</f>
        <v>1315.34</v>
      </c>
      <c r="AO573" s="501">
        <f t="shared" si="164"/>
        <v>0</v>
      </c>
      <c r="AQ573" s="1"/>
    </row>
    <row r="574" spans="1:43" ht="10.199999999999999" hidden="1" customHeight="1">
      <c r="A574" s="215" t="str">
        <f t="shared" si="148"/>
        <v>5</v>
      </c>
      <c r="B574" s="215" t="s">
        <v>117</v>
      </c>
      <c r="C574" s="324" t="s">
        <v>119</v>
      </c>
      <c r="D574" s="324" t="s">
        <v>2575</v>
      </c>
      <c r="E574" s="324" t="s">
        <v>1516</v>
      </c>
      <c r="F574" s="324">
        <v>52021503</v>
      </c>
      <c r="G574" s="324" t="s">
        <v>2462</v>
      </c>
      <c r="H574" s="216">
        <v>3207.61</v>
      </c>
      <c r="I574" s="216">
        <v>3955.42</v>
      </c>
      <c r="J574" s="216"/>
      <c r="K574" s="216"/>
      <c r="L574" s="216">
        <v>3955.42</v>
      </c>
      <c r="M574" s="216">
        <v>4643.8900000000003</v>
      </c>
      <c r="N574" s="216">
        <v>0</v>
      </c>
      <c r="O574" s="216">
        <v>0</v>
      </c>
      <c r="P574" s="216">
        <f t="shared" si="158"/>
        <v>4643.8900000000003</v>
      </c>
      <c r="Q574" s="216">
        <v>9339.4699999999993</v>
      </c>
      <c r="R574" s="216"/>
      <c r="S574" s="216"/>
      <c r="T574" s="216">
        <f t="shared" si="159"/>
        <v>9339.4699999999993</v>
      </c>
      <c r="U574" s="216">
        <v>6595.14</v>
      </c>
      <c r="V574" s="216"/>
      <c r="W574" s="216"/>
      <c r="X574" s="216">
        <f t="shared" si="160"/>
        <v>6595.14</v>
      </c>
      <c r="Y574" s="216">
        <v>759.96</v>
      </c>
      <c r="Z574" s="216"/>
      <c r="AA574" s="216"/>
      <c r="AB574" s="216">
        <f t="shared" si="161"/>
        <v>759.96</v>
      </c>
      <c r="AC574" s="216">
        <v>349.99</v>
      </c>
      <c r="AD574" s="216"/>
      <c r="AE574" s="216"/>
      <c r="AF574" s="216">
        <f t="shared" si="162"/>
        <v>349.99</v>
      </c>
      <c r="AG574" s="216">
        <f>+IFERROR(VLOOKUP(F574,Hoja7!$A$2:$I$422,9,0),0)</f>
        <v>478.88</v>
      </c>
      <c r="AH574" s="216"/>
      <c r="AI574" s="216"/>
      <c r="AJ574" s="216">
        <f t="shared" si="147"/>
        <v>478.88</v>
      </c>
      <c r="AK574" s="365" t="s">
        <v>2701</v>
      </c>
      <c r="AL574" s="1">
        <f>+IFERROR(VLOOKUP(F574,Hoja4!$A$2:$C$352,3,0),0)</f>
        <v>759.96</v>
      </c>
      <c r="AM574" s="14">
        <f t="shared" si="163"/>
        <v>5835.18</v>
      </c>
      <c r="AN574" s="500">
        <f>+IFERROR(VLOOKUP(F574,Hoja6!$A$2:$C$446,3,0),0)</f>
        <v>759.96</v>
      </c>
      <c r="AO574" s="501">
        <f t="shared" si="164"/>
        <v>0</v>
      </c>
      <c r="AQ574" s="1"/>
    </row>
    <row r="575" spans="1:43" ht="10.199999999999999" hidden="1" customHeight="1">
      <c r="A575" s="215" t="str">
        <f t="shared" si="148"/>
        <v>5</v>
      </c>
      <c r="B575" s="215" t="s">
        <v>117</v>
      </c>
      <c r="C575" s="324" t="s">
        <v>119</v>
      </c>
      <c r="D575" s="324" t="s">
        <v>2575</v>
      </c>
      <c r="E575" s="324" t="s">
        <v>1516</v>
      </c>
      <c r="F575" s="324">
        <v>52021601</v>
      </c>
      <c r="G575" s="324" t="s">
        <v>2463</v>
      </c>
      <c r="H575" s="216">
        <v>106.77</v>
      </c>
      <c r="I575" s="216">
        <v>58.44</v>
      </c>
      <c r="J575" s="216"/>
      <c r="K575" s="216"/>
      <c r="L575" s="216">
        <v>58.44</v>
      </c>
      <c r="M575" s="216">
        <v>420.98</v>
      </c>
      <c r="N575" s="216">
        <v>0</v>
      </c>
      <c r="O575" s="216">
        <v>0</v>
      </c>
      <c r="P575" s="216">
        <f t="shared" si="158"/>
        <v>420.98</v>
      </c>
      <c r="Q575" s="216">
        <v>9.25</v>
      </c>
      <c r="R575" s="216"/>
      <c r="S575" s="216"/>
      <c r="T575" s="216">
        <f t="shared" si="159"/>
        <v>9.25</v>
      </c>
      <c r="U575" s="216">
        <v>42.32</v>
      </c>
      <c r="V575" s="216"/>
      <c r="W575" s="216"/>
      <c r="X575" s="216">
        <f t="shared" si="160"/>
        <v>42.32</v>
      </c>
      <c r="Y575" s="216">
        <v>227.92</v>
      </c>
      <c r="Z575" s="216"/>
      <c r="AA575" s="216"/>
      <c r="AB575" s="216">
        <f t="shared" si="161"/>
        <v>227.92</v>
      </c>
      <c r="AC575" s="216">
        <v>167.81</v>
      </c>
      <c r="AD575" s="216"/>
      <c r="AE575" s="216"/>
      <c r="AF575" s="216">
        <f t="shared" si="162"/>
        <v>167.81</v>
      </c>
      <c r="AG575" s="216">
        <f>+IFERROR(VLOOKUP(F575,Hoja7!$A$2:$I$422,9,0),0)</f>
        <v>18.440000000000001</v>
      </c>
      <c r="AH575" s="216"/>
      <c r="AI575" s="216"/>
      <c r="AJ575" s="216">
        <f t="shared" si="147"/>
        <v>18.440000000000001</v>
      </c>
      <c r="AK575" s="365" t="s">
        <v>2101</v>
      </c>
      <c r="AL575" s="1">
        <f>+IFERROR(VLOOKUP(F575,Hoja4!$A$2:$C$352,3,0),0)</f>
        <v>227.92</v>
      </c>
      <c r="AM575" s="14">
        <f t="shared" si="163"/>
        <v>-185.6</v>
      </c>
      <c r="AN575" s="500">
        <f>+IFERROR(VLOOKUP(F575,Hoja6!$A$2:$C$446,3,0),0)</f>
        <v>227.92</v>
      </c>
      <c r="AO575" s="501">
        <f t="shared" si="164"/>
        <v>0</v>
      </c>
      <c r="AQ575" s="1"/>
    </row>
    <row r="576" spans="1:43" ht="10.199999999999999" hidden="1" customHeight="1">
      <c r="A576" s="215" t="str">
        <f t="shared" si="148"/>
        <v>5</v>
      </c>
      <c r="B576" s="215" t="s">
        <v>117</v>
      </c>
      <c r="C576" s="324" t="s">
        <v>119</v>
      </c>
      <c r="D576" s="324" t="s">
        <v>2575</v>
      </c>
      <c r="E576" s="324" t="s">
        <v>1516</v>
      </c>
      <c r="F576" s="324">
        <v>52021603</v>
      </c>
      <c r="G576" s="324" t="s">
        <v>2822</v>
      </c>
      <c r="H576" s="216">
        <v>0</v>
      </c>
      <c r="I576" s="216">
        <v>0</v>
      </c>
      <c r="J576" s="216">
        <v>0</v>
      </c>
      <c r="K576" s="216">
        <v>0</v>
      </c>
      <c r="L576" s="216">
        <v>0</v>
      </c>
      <c r="M576" s="216">
        <v>1090.04</v>
      </c>
      <c r="N576" s="216">
        <v>0</v>
      </c>
      <c r="O576" s="216">
        <v>0</v>
      </c>
      <c r="P576" s="216">
        <f t="shared" si="158"/>
        <v>1090.04</v>
      </c>
      <c r="Q576" s="216">
        <v>1501.82</v>
      </c>
      <c r="R576" s="216"/>
      <c r="S576" s="216"/>
      <c r="T576" s="216">
        <f t="shared" si="159"/>
        <v>1501.82</v>
      </c>
      <c r="U576" s="216">
        <v>0</v>
      </c>
      <c r="V576" s="216"/>
      <c r="W576" s="216"/>
      <c r="X576" s="216">
        <f t="shared" si="160"/>
        <v>0</v>
      </c>
      <c r="Y576" s="216">
        <v>0</v>
      </c>
      <c r="Z576" s="216"/>
      <c r="AA576" s="216"/>
      <c r="AB576" s="216">
        <f t="shared" si="161"/>
        <v>0</v>
      </c>
      <c r="AC576" s="216">
        <v>244.28</v>
      </c>
      <c r="AD576" s="216"/>
      <c r="AE576" s="216"/>
      <c r="AF576" s="216">
        <f t="shared" si="162"/>
        <v>244.28</v>
      </c>
      <c r="AG576" s="216">
        <f>+IFERROR(VLOOKUP(F576,Hoja7!$A$2:$I$422,9,0),0)</f>
        <v>0</v>
      </c>
      <c r="AH576" s="216"/>
      <c r="AI576" s="216"/>
      <c r="AJ576" s="216">
        <f t="shared" si="147"/>
        <v>0</v>
      </c>
      <c r="AK576" s="365" t="s">
        <v>2101</v>
      </c>
      <c r="AL576" s="1">
        <f>+IFERROR(VLOOKUP(F576,Hoja4!$A$2:$C$352,3,0),0)</f>
        <v>0</v>
      </c>
      <c r="AM576" s="14">
        <f t="shared" si="163"/>
        <v>0</v>
      </c>
      <c r="AN576" s="500">
        <f>+IFERROR(VLOOKUP(F576,Hoja6!$A$2:$C$446,3,0),0)</f>
        <v>0</v>
      </c>
      <c r="AO576" s="501">
        <f t="shared" si="164"/>
        <v>0</v>
      </c>
      <c r="AQ576" s="1"/>
    </row>
    <row r="577" spans="1:43" ht="10.199999999999999" hidden="1" customHeight="1">
      <c r="A577" s="215" t="str">
        <f t="shared" si="148"/>
        <v>5</v>
      </c>
      <c r="B577" s="215" t="s">
        <v>117</v>
      </c>
      <c r="C577" s="324" t="s">
        <v>119</v>
      </c>
      <c r="D577" s="324" t="s">
        <v>2575</v>
      </c>
      <c r="E577" s="324" t="s">
        <v>1516</v>
      </c>
      <c r="F577" s="324">
        <v>52021604</v>
      </c>
      <c r="G577" s="324" t="s">
        <v>2464</v>
      </c>
      <c r="H577" s="216">
        <v>2200.7600000000002</v>
      </c>
      <c r="I577" s="216">
        <v>2187.75</v>
      </c>
      <c r="J577" s="216"/>
      <c r="K577" s="216"/>
      <c r="L577" s="216">
        <v>2187.75</v>
      </c>
      <c r="M577" s="216">
        <v>568.75</v>
      </c>
      <c r="N577" s="216">
        <v>0</v>
      </c>
      <c r="O577" s="216">
        <v>0</v>
      </c>
      <c r="P577" s="216">
        <f t="shared" si="158"/>
        <v>568.75</v>
      </c>
      <c r="Q577" s="216">
        <v>288</v>
      </c>
      <c r="R577" s="216"/>
      <c r="S577" s="216"/>
      <c r="T577" s="216">
        <f t="shared" si="159"/>
        <v>288</v>
      </c>
      <c r="U577" s="216">
        <v>624</v>
      </c>
      <c r="V577" s="216"/>
      <c r="W577" s="216"/>
      <c r="X577" s="216">
        <f t="shared" si="160"/>
        <v>624</v>
      </c>
      <c r="Y577" s="216">
        <v>0</v>
      </c>
      <c r="Z577" s="216"/>
      <c r="AA577" s="216"/>
      <c r="AB577" s="216">
        <f t="shared" si="161"/>
        <v>0</v>
      </c>
      <c r="AC577" s="216">
        <v>1000000</v>
      </c>
      <c r="AD577" s="216"/>
      <c r="AE577" s="216"/>
      <c r="AF577" s="216">
        <f t="shared" si="162"/>
        <v>1000000</v>
      </c>
      <c r="AG577" s="216">
        <f>+IFERROR(VLOOKUP(F577,Hoja7!$A$2:$I$422,9,0),0)</f>
        <v>0</v>
      </c>
      <c r="AH577" s="216"/>
      <c r="AI577" s="216"/>
      <c r="AJ577" s="216">
        <f t="shared" si="147"/>
        <v>0</v>
      </c>
      <c r="AK577" s="365" t="s">
        <v>2101</v>
      </c>
      <c r="AL577" s="1">
        <f>+IFERROR(VLOOKUP(F577,Hoja4!$A$2:$C$352,3,0),0)</f>
        <v>0</v>
      </c>
      <c r="AM577" s="14">
        <f t="shared" si="163"/>
        <v>624</v>
      </c>
      <c r="AN577" s="500">
        <f>+IFERROR(VLOOKUP(F577,Hoja6!$A$2:$C$446,3,0),0)</f>
        <v>0</v>
      </c>
      <c r="AO577" s="501">
        <f t="shared" si="164"/>
        <v>0</v>
      </c>
      <c r="AQ577" s="1"/>
    </row>
    <row r="578" spans="1:43" ht="10.199999999999999" hidden="1" customHeight="1">
      <c r="A578" s="215" t="str">
        <f t="shared" si="148"/>
        <v>5</v>
      </c>
      <c r="B578" s="215" t="s">
        <v>117</v>
      </c>
      <c r="C578" s="324" t="s">
        <v>119</v>
      </c>
      <c r="D578" s="324" t="s">
        <v>2575</v>
      </c>
      <c r="E578" s="324" t="s">
        <v>1516</v>
      </c>
      <c r="F578" s="324">
        <v>52021605</v>
      </c>
      <c r="G578" s="324" t="s">
        <v>2465</v>
      </c>
      <c r="H578" s="216">
        <v>0</v>
      </c>
      <c r="I578" s="216">
        <v>1410</v>
      </c>
      <c r="J578" s="216"/>
      <c r="K578" s="216">
        <v>1410</v>
      </c>
      <c r="L578" s="216">
        <v>0</v>
      </c>
      <c r="M578" s="216">
        <v>0</v>
      </c>
      <c r="N578" s="216">
        <v>0</v>
      </c>
      <c r="O578" s="216">
        <v>0</v>
      </c>
      <c r="P578" s="216">
        <f t="shared" si="158"/>
        <v>0</v>
      </c>
      <c r="Q578" s="216">
        <v>0</v>
      </c>
      <c r="R578" s="216"/>
      <c r="S578" s="216"/>
      <c r="T578" s="216">
        <f t="shared" si="159"/>
        <v>0</v>
      </c>
      <c r="U578" s="216">
        <v>0</v>
      </c>
      <c r="V578" s="216"/>
      <c r="W578" s="216"/>
      <c r="X578" s="216">
        <f t="shared" si="160"/>
        <v>0</v>
      </c>
      <c r="Y578" s="216">
        <v>0</v>
      </c>
      <c r="Z578" s="216"/>
      <c r="AA578" s="216"/>
      <c r="AB578" s="216">
        <f t="shared" si="161"/>
        <v>0</v>
      </c>
      <c r="AC578" s="216">
        <v>0</v>
      </c>
      <c r="AD578" s="216"/>
      <c r="AE578" s="216"/>
      <c r="AF578" s="216">
        <f t="shared" si="162"/>
        <v>0</v>
      </c>
      <c r="AG578" s="216">
        <f>+IFERROR(VLOOKUP(F578,Hoja7!$A$2:$I$422,9,0),0)</f>
        <v>12</v>
      </c>
      <c r="AH578" s="216"/>
      <c r="AI578" s="216"/>
      <c r="AJ578" s="216">
        <f t="shared" si="147"/>
        <v>12</v>
      </c>
      <c r="AK578" s="365" t="s">
        <v>2096</v>
      </c>
      <c r="AL578" s="1">
        <f>+IFERROR(VLOOKUP(F578,Hoja4!$A$2:$C$352,3,0),0)</f>
        <v>0</v>
      </c>
      <c r="AM578" s="14">
        <f t="shared" si="163"/>
        <v>0</v>
      </c>
      <c r="AN578" s="500">
        <f>+IFERROR(VLOOKUP(F578,Hoja6!$A$2:$C$446,3,0),0)</f>
        <v>0</v>
      </c>
      <c r="AO578" s="501">
        <f t="shared" si="164"/>
        <v>0</v>
      </c>
      <c r="AQ578" s="1"/>
    </row>
    <row r="579" spans="1:43" ht="10.199999999999999" hidden="1" customHeight="1">
      <c r="A579" s="215" t="str">
        <f t="shared" si="148"/>
        <v>5</v>
      </c>
      <c r="B579" s="215" t="s">
        <v>117</v>
      </c>
      <c r="C579" s="324" t="s">
        <v>119</v>
      </c>
      <c r="D579" s="324" t="s">
        <v>2575</v>
      </c>
      <c r="E579" s="324" t="s">
        <v>1516</v>
      </c>
      <c r="F579" s="324">
        <v>52021606</v>
      </c>
      <c r="G579" s="324" t="s">
        <v>2466</v>
      </c>
      <c r="H579" s="216">
        <v>4096.8900000000003</v>
      </c>
      <c r="I579" s="216">
        <v>9220.73</v>
      </c>
      <c r="J579" s="216"/>
      <c r="K579" s="216"/>
      <c r="L579" s="216">
        <v>9220.73</v>
      </c>
      <c r="M579" s="216">
        <v>337.4</v>
      </c>
      <c r="N579" s="216">
        <v>0</v>
      </c>
      <c r="O579" s="216">
        <v>0</v>
      </c>
      <c r="P579" s="216">
        <f t="shared" si="158"/>
        <v>337.4</v>
      </c>
      <c r="Q579" s="216">
        <v>1276.1300000000001</v>
      </c>
      <c r="R579" s="216"/>
      <c r="S579" s="216"/>
      <c r="T579" s="216">
        <f t="shared" si="159"/>
        <v>1276.1300000000001</v>
      </c>
      <c r="U579" s="216">
        <v>3228.45</v>
      </c>
      <c r="V579" s="216"/>
      <c r="W579" s="216"/>
      <c r="X579" s="216">
        <f t="shared" si="160"/>
        <v>3228.45</v>
      </c>
      <c r="Y579" s="216">
        <v>535.46</v>
      </c>
      <c r="Z579" s="216"/>
      <c r="AA579" s="216"/>
      <c r="AB579" s="216">
        <f t="shared" si="161"/>
        <v>535.46</v>
      </c>
      <c r="AC579" s="216">
        <v>5789.28</v>
      </c>
      <c r="AD579" s="216"/>
      <c r="AE579" s="216"/>
      <c r="AF579" s="216">
        <f t="shared" si="162"/>
        <v>5789.28</v>
      </c>
      <c r="AG579" s="216">
        <f>+IFERROR(VLOOKUP(F579,Hoja7!$A$2:$I$422,9,0),0)</f>
        <v>212.11</v>
      </c>
      <c r="AH579" s="216"/>
      <c r="AI579" s="216"/>
      <c r="AJ579" s="216">
        <f t="shared" ref="AJ579:AJ642" si="165">+AG579+AH579-AI579</f>
        <v>212.11</v>
      </c>
      <c r="AK579" s="365" t="s">
        <v>2769</v>
      </c>
      <c r="AL579" s="1">
        <f>+IFERROR(VLOOKUP(F579,Hoja4!$A$2:$C$352,3,0),0)</f>
        <v>535.46</v>
      </c>
      <c r="AM579" s="14">
        <f t="shared" si="163"/>
        <v>2692.99</v>
      </c>
      <c r="AN579" s="500">
        <f>+IFERROR(VLOOKUP(F579,Hoja6!$A$2:$C$446,3,0),0)</f>
        <v>535.46</v>
      </c>
      <c r="AO579" s="501">
        <f t="shared" si="164"/>
        <v>0</v>
      </c>
      <c r="AQ579" s="1"/>
    </row>
    <row r="580" spans="1:43" ht="10.199999999999999" hidden="1" customHeight="1">
      <c r="A580" s="215" t="str">
        <f t="shared" si="148"/>
        <v>5</v>
      </c>
      <c r="B580" s="215" t="s">
        <v>117</v>
      </c>
      <c r="C580" s="324" t="s">
        <v>119</v>
      </c>
      <c r="D580" s="324" t="s">
        <v>2575</v>
      </c>
      <c r="E580" s="324" t="s">
        <v>1516</v>
      </c>
      <c r="F580" s="324">
        <v>52021607</v>
      </c>
      <c r="G580" s="324" t="s">
        <v>2467</v>
      </c>
      <c r="H580" s="216">
        <v>3151.78</v>
      </c>
      <c r="I580" s="216">
        <v>420</v>
      </c>
      <c r="J580" s="216"/>
      <c r="K580" s="216"/>
      <c r="L580" s="216">
        <v>420</v>
      </c>
      <c r="M580" s="216">
        <v>2067.85</v>
      </c>
      <c r="N580" s="216">
        <v>0</v>
      </c>
      <c r="O580" s="216">
        <v>0</v>
      </c>
      <c r="P580" s="216">
        <f t="shared" si="158"/>
        <v>2067.85</v>
      </c>
      <c r="Q580" s="216">
        <v>84.82</v>
      </c>
      <c r="R580" s="216"/>
      <c r="S580" s="216"/>
      <c r="T580" s="216">
        <f t="shared" si="159"/>
        <v>84.82</v>
      </c>
      <c r="U580" s="216">
        <v>375.35</v>
      </c>
      <c r="V580" s="216"/>
      <c r="W580" s="216"/>
      <c r="X580" s="216">
        <f t="shared" si="160"/>
        <v>375.35</v>
      </c>
      <c r="Y580" s="216">
        <v>0</v>
      </c>
      <c r="Z580" s="216"/>
      <c r="AA580" s="216"/>
      <c r="AB580" s="216">
        <f t="shared" si="161"/>
        <v>0</v>
      </c>
      <c r="AC580" s="216">
        <v>167.85</v>
      </c>
      <c r="AD580" s="216"/>
      <c r="AE580" s="216"/>
      <c r="AF580" s="216">
        <f t="shared" si="162"/>
        <v>167.85</v>
      </c>
      <c r="AG580" s="216">
        <f>+IFERROR(VLOOKUP(F580,Hoja7!$A$2:$I$422,9,0),0)</f>
        <v>1208.3800000000001</v>
      </c>
      <c r="AH580" s="216"/>
      <c r="AI580" s="216"/>
      <c r="AJ580" s="216">
        <f t="shared" si="165"/>
        <v>1208.3800000000001</v>
      </c>
      <c r="AK580" s="365" t="s">
        <v>2101</v>
      </c>
      <c r="AL580" s="1">
        <f>+IFERROR(VLOOKUP(F580,Hoja4!$A$2:$C$352,3,0),0)</f>
        <v>0</v>
      </c>
      <c r="AM580" s="14">
        <f t="shared" si="163"/>
        <v>375.35</v>
      </c>
      <c r="AN580" s="500">
        <f>+IFERROR(VLOOKUP(F580,Hoja6!$A$2:$C$446,3,0),0)</f>
        <v>0</v>
      </c>
      <c r="AO580" s="501">
        <f t="shared" si="164"/>
        <v>0</v>
      </c>
      <c r="AQ580" s="1"/>
    </row>
    <row r="581" spans="1:43" ht="10.199999999999999" hidden="1" customHeight="1">
      <c r="A581" s="215" t="str">
        <f t="shared" si="148"/>
        <v>5</v>
      </c>
      <c r="B581" s="215" t="s">
        <v>117</v>
      </c>
      <c r="C581" s="324" t="s">
        <v>119</v>
      </c>
      <c r="D581" s="324" t="s">
        <v>2575</v>
      </c>
      <c r="E581" s="324" t="s">
        <v>1516</v>
      </c>
      <c r="F581" s="324">
        <v>52021608</v>
      </c>
      <c r="G581" s="324" t="s">
        <v>2468</v>
      </c>
      <c r="H581" s="216">
        <v>654.16999999999996</v>
      </c>
      <c r="I581" s="216">
        <v>139</v>
      </c>
      <c r="J581" s="216"/>
      <c r="K581" s="216"/>
      <c r="L581" s="216">
        <v>139</v>
      </c>
      <c r="M581" s="216">
        <v>0</v>
      </c>
      <c r="N581" s="216">
        <v>0</v>
      </c>
      <c r="O581" s="216">
        <v>0</v>
      </c>
      <c r="P581" s="216">
        <f t="shared" si="158"/>
        <v>0</v>
      </c>
      <c r="Q581" s="216">
        <v>292.8</v>
      </c>
      <c r="R581" s="216"/>
      <c r="S581" s="216"/>
      <c r="T581" s="216">
        <f t="shared" si="159"/>
        <v>292.8</v>
      </c>
      <c r="U581" s="216">
        <v>28.65</v>
      </c>
      <c r="V581" s="216"/>
      <c r="W581" s="216"/>
      <c r="X581" s="216">
        <f t="shared" si="160"/>
        <v>28.65</v>
      </c>
      <c r="Y581" s="216">
        <v>0</v>
      </c>
      <c r="Z581" s="216"/>
      <c r="AA581" s="216"/>
      <c r="AB581" s="216">
        <f t="shared" si="161"/>
        <v>0</v>
      </c>
      <c r="AC581" s="216">
        <v>37.799999999999997</v>
      </c>
      <c r="AD581" s="216"/>
      <c r="AE581" s="216"/>
      <c r="AF581" s="216">
        <f t="shared" si="162"/>
        <v>37.799999999999997</v>
      </c>
      <c r="AG581" s="216">
        <f>+IFERROR(VLOOKUP(F581,Hoja7!$A$2:$I$422,9,0),0)</f>
        <v>799.85</v>
      </c>
      <c r="AH581" s="216"/>
      <c r="AI581" s="216"/>
      <c r="AJ581" s="216">
        <f t="shared" si="165"/>
        <v>799.85</v>
      </c>
      <c r="AK581" s="365" t="s">
        <v>2101</v>
      </c>
      <c r="AL581" s="1">
        <f>+IFERROR(VLOOKUP(F581,Hoja4!$A$2:$C$352,3,0),0)</f>
        <v>0</v>
      </c>
      <c r="AM581" s="14">
        <f t="shared" si="163"/>
        <v>28.65</v>
      </c>
      <c r="AN581" s="500">
        <f>+IFERROR(VLOOKUP(F581,Hoja6!$A$2:$C$446,3,0),0)</f>
        <v>0</v>
      </c>
      <c r="AO581" s="501">
        <f t="shared" si="164"/>
        <v>0</v>
      </c>
      <c r="AQ581" s="1"/>
    </row>
    <row r="582" spans="1:43" ht="10.199999999999999" hidden="1" customHeight="1">
      <c r="A582" s="215" t="str">
        <f t="shared" si="148"/>
        <v>5</v>
      </c>
      <c r="B582" s="215" t="s">
        <v>117</v>
      </c>
      <c r="C582" s="324" t="s">
        <v>119</v>
      </c>
      <c r="D582" s="324" t="s">
        <v>2575</v>
      </c>
      <c r="E582" s="324" t="s">
        <v>1516</v>
      </c>
      <c r="F582" s="324">
        <v>52021609</v>
      </c>
      <c r="G582" s="324" t="s">
        <v>2469</v>
      </c>
      <c r="H582" s="216">
        <v>1260.74</v>
      </c>
      <c r="I582" s="216">
        <v>1657.09</v>
      </c>
      <c r="J582" s="216"/>
      <c r="K582" s="216"/>
      <c r="L582" s="216">
        <v>1657.09</v>
      </c>
      <c r="M582" s="216">
        <v>917.32</v>
      </c>
      <c r="N582" s="216">
        <v>0</v>
      </c>
      <c r="O582" s="216">
        <v>0</v>
      </c>
      <c r="P582" s="216">
        <f t="shared" si="158"/>
        <v>917.32</v>
      </c>
      <c r="Q582" s="216">
        <v>580.97</v>
      </c>
      <c r="R582" s="216"/>
      <c r="S582" s="216"/>
      <c r="T582" s="216">
        <f t="shared" si="159"/>
        <v>580.97</v>
      </c>
      <c r="U582" s="216">
        <v>844.79</v>
      </c>
      <c r="V582" s="216"/>
      <c r="W582" s="216"/>
      <c r="X582" s="216">
        <f t="shared" si="160"/>
        <v>844.79</v>
      </c>
      <c r="Y582" s="216">
        <v>474.69</v>
      </c>
      <c r="Z582" s="216"/>
      <c r="AA582" s="216"/>
      <c r="AB582" s="216">
        <f t="shared" si="161"/>
        <v>474.69</v>
      </c>
      <c r="AC582" s="216">
        <v>364.1</v>
      </c>
      <c r="AD582" s="216"/>
      <c r="AE582" s="216"/>
      <c r="AF582" s="216">
        <f t="shared" si="162"/>
        <v>364.1</v>
      </c>
      <c r="AG582" s="216">
        <f>+IFERROR(VLOOKUP(F582,Hoja7!$A$2:$I$422,9,0),0)</f>
        <v>116.74</v>
      </c>
      <c r="AH582" s="216"/>
      <c r="AI582" s="216"/>
      <c r="AJ582" s="216">
        <f t="shared" si="165"/>
        <v>116.74</v>
      </c>
      <c r="AK582" s="365" t="s">
        <v>2101</v>
      </c>
      <c r="AL582" s="1">
        <f>+IFERROR(VLOOKUP(F582,Hoja4!$A$2:$C$352,3,0),0)</f>
        <v>474.69</v>
      </c>
      <c r="AM582" s="14">
        <f t="shared" si="163"/>
        <v>370.09999999999997</v>
      </c>
      <c r="AN582" s="500">
        <f>+IFERROR(VLOOKUP(F582,Hoja6!$A$2:$C$446,3,0),0)</f>
        <v>474.69</v>
      </c>
      <c r="AO582" s="501">
        <f t="shared" si="164"/>
        <v>0</v>
      </c>
      <c r="AQ582" s="1"/>
    </row>
    <row r="583" spans="1:43" ht="10.199999999999999" hidden="1" customHeight="1">
      <c r="A583" s="215" t="str">
        <f t="shared" si="148"/>
        <v>5</v>
      </c>
      <c r="B583" s="215" t="s">
        <v>117</v>
      </c>
      <c r="C583" s="324" t="s">
        <v>119</v>
      </c>
      <c r="D583" s="324" t="s">
        <v>2575</v>
      </c>
      <c r="E583" s="324" t="s">
        <v>1516</v>
      </c>
      <c r="F583" s="324">
        <v>52021610</v>
      </c>
      <c r="G583" s="324" t="s">
        <v>2470</v>
      </c>
      <c r="H583" s="216">
        <v>4694.5600000000004</v>
      </c>
      <c r="I583" s="216">
        <v>1267.22</v>
      </c>
      <c r="J583" s="216"/>
      <c r="K583" s="216"/>
      <c r="L583" s="216">
        <v>1267.22</v>
      </c>
      <c r="M583" s="216">
        <v>573.14</v>
      </c>
      <c r="N583" s="216">
        <v>0</v>
      </c>
      <c r="O583" s="216">
        <v>0</v>
      </c>
      <c r="P583" s="216">
        <f t="shared" si="158"/>
        <v>573.14</v>
      </c>
      <c r="Q583" s="216">
        <v>40</v>
      </c>
      <c r="R583" s="216"/>
      <c r="S583" s="216"/>
      <c r="T583" s="216">
        <f t="shared" si="159"/>
        <v>40</v>
      </c>
      <c r="U583" s="216">
        <v>0</v>
      </c>
      <c r="V583" s="216"/>
      <c r="W583" s="216"/>
      <c r="X583" s="216">
        <f t="shared" si="160"/>
        <v>0</v>
      </c>
      <c r="Y583" s="216">
        <v>75</v>
      </c>
      <c r="Z583" s="216"/>
      <c r="AA583" s="216"/>
      <c r="AB583" s="216">
        <f t="shared" si="161"/>
        <v>75</v>
      </c>
      <c r="AC583" s="216">
        <v>30</v>
      </c>
      <c r="AD583" s="216"/>
      <c r="AE583" s="216"/>
      <c r="AF583" s="216">
        <f t="shared" si="162"/>
        <v>30</v>
      </c>
      <c r="AG583" s="216">
        <f>+IFERROR(VLOOKUP(F583,Hoja7!$A$2:$I$422,9,0),0)</f>
        <v>0</v>
      </c>
      <c r="AH583" s="216"/>
      <c r="AI583" s="216"/>
      <c r="AJ583" s="216">
        <f t="shared" si="165"/>
        <v>0</v>
      </c>
      <c r="AK583" s="365" t="s">
        <v>2101</v>
      </c>
      <c r="AL583" s="1">
        <f>+IFERROR(VLOOKUP(F583,Hoja4!$A$2:$C$352,3,0),0)</f>
        <v>75</v>
      </c>
      <c r="AM583" s="14">
        <f t="shared" si="163"/>
        <v>-75</v>
      </c>
      <c r="AN583" s="500">
        <f>+IFERROR(VLOOKUP(F583,Hoja6!$A$2:$C$446,3,0),0)</f>
        <v>75</v>
      </c>
      <c r="AO583" s="501">
        <f t="shared" si="164"/>
        <v>0</v>
      </c>
      <c r="AQ583" s="1"/>
    </row>
    <row r="584" spans="1:43" ht="10.199999999999999" hidden="1" customHeight="1">
      <c r="A584" s="215" t="str">
        <f t="shared" si="148"/>
        <v>5</v>
      </c>
      <c r="B584" s="215" t="s">
        <v>117</v>
      </c>
      <c r="C584" s="324" t="s">
        <v>119</v>
      </c>
      <c r="D584" s="324" t="s">
        <v>2575</v>
      </c>
      <c r="E584" s="324" t="s">
        <v>1516</v>
      </c>
      <c r="F584" s="324">
        <v>52021611</v>
      </c>
      <c r="G584" s="324" t="s">
        <v>2823</v>
      </c>
      <c r="H584" s="216">
        <v>0</v>
      </c>
      <c r="I584" s="216">
        <v>0</v>
      </c>
      <c r="J584" s="216">
        <v>0</v>
      </c>
      <c r="K584" s="216">
        <v>0</v>
      </c>
      <c r="L584" s="216">
        <v>0</v>
      </c>
      <c r="M584" s="216">
        <v>1515</v>
      </c>
      <c r="N584" s="216">
        <v>0</v>
      </c>
      <c r="O584" s="216">
        <v>0</v>
      </c>
      <c r="P584" s="216">
        <f t="shared" si="158"/>
        <v>1515</v>
      </c>
      <c r="Q584" s="216">
        <v>1489.5</v>
      </c>
      <c r="R584" s="216"/>
      <c r="S584" s="216"/>
      <c r="T584" s="216">
        <f t="shared" si="159"/>
        <v>1489.5</v>
      </c>
      <c r="U584" s="216">
        <v>1457.13</v>
      </c>
      <c r="V584" s="216"/>
      <c r="W584" s="216"/>
      <c r="X584" s="216">
        <f t="shared" si="160"/>
        <v>1457.13</v>
      </c>
      <c r="Y584" s="216">
        <v>1543.06</v>
      </c>
      <c r="Z584" s="216"/>
      <c r="AA584" s="216"/>
      <c r="AB584" s="216">
        <f t="shared" si="161"/>
        <v>1543.06</v>
      </c>
      <c r="AC584" s="216">
        <v>1411.48</v>
      </c>
      <c r="AD584" s="216"/>
      <c r="AE584" s="216"/>
      <c r="AF584" s="216">
        <f t="shared" si="162"/>
        <v>1411.48</v>
      </c>
      <c r="AG584" s="216">
        <f>+IFERROR(VLOOKUP(F584,Hoja7!$A$2:$I$422,9,0),0)</f>
        <v>1073.53</v>
      </c>
      <c r="AH584" s="216"/>
      <c r="AI584" s="216"/>
      <c r="AJ584" s="216">
        <f t="shared" si="165"/>
        <v>1073.53</v>
      </c>
      <c r="AK584" s="365" t="s">
        <v>2101</v>
      </c>
      <c r="AL584" s="1">
        <f>+IFERROR(VLOOKUP(F584,Hoja4!$A$2:$C$352,3,0),0)</f>
        <v>1543.06</v>
      </c>
      <c r="AM584" s="14">
        <f t="shared" si="163"/>
        <v>-85.929999999999836</v>
      </c>
      <c r="AN584" s="500">
        <f>+IFERROR(VLOOKUP(F584,Hoja6!$A$2:$C$446,3,0),0)</f>
        <v>1543.06</v>
      </c>
      <c r="AO584" s="501">
        <f t="shared" si="164"/>
        <v>0</v>
      </c>
      <c r="AQ584" s="1"/>
    </row>
    <row r="585" spans="1:43" ht="10.199999999999999" hidden="1" customHeight="1">
      <c r="A585" s="215" t="str">
        <f t="shared" si="148"/>
        <v>5</v>
      </c>
      <c r="B585" s="215" t="s">
        <v>117</v>
      </c>
      <c r="C585" s="324" t="s">
        <v>119</v>
      </c>
      <c r="D585" s="324" t="s">
        <v>2575</v>
      </c>
      <c r="E585" s="324" t="s">
        <v>1516</v>
      </c>
      <c r="F585" s="324">
        <v>52021612</v>
      </c>
      <c r="G585" s="324" t="s">
        <v>2471</v>
      </c>
      <c r="H585" s="216">
        <v>2275.11</v>
      </c>
      <c r="I585" s="216">
        <v>470</v>
      </c>
      <c r="J585" s="216"/>
      <c r="K585" s="216"/>
      <c r="L585" s="216">
        <v>470</v>
      </c>
      <c r="M585" s="216">
        <v>717.17</v>
      </c>
      <c r="N585" s="216">
        <v>0</v>
      </c>
      <c r="O585" s="216">
        <v>0</v>
      </c>
      <c r="P585" s="216">
        <f t="shared" si="158"/>
        <v>717.17</v>
      </c>
      <c r="Q585" s="216">
        <v>22.32</v>
      </c>
      <c r="R585" s="216"/>
      <c r="S585" s="216"/>
      <c r="T585" s="216">
        <f t="shared" si="159"/>
        <v>22.32</v>
      </c>
      <c r="U585" s="216">
        <v>1740.66</v>
      </c>
      <c r="V585" s="216"/>
      <c r="W585" s="216"/>
      <c r="X585" s="216">
        <f t="shared" si="160"/>
        <v>1740.66</v>
      </c>
      <c r="Y585" s="216">
        <v>3401.92</v>
      </c>
      <c r="Z585" s="216"/>
      <c r="AA585" s="216"/>
      <c r="AB585" s="216">
        <f t="shared" si="161"/>
        <v>3401.92</v>
      </c>
      <c r="AC585" s="216">
        <v>10763.67</v>
      </c>
      <c r="AD585" s="216"/>
      <c r="AE585" s="216"/>
      <c r="AF585" s="216">
        <f t="shared" si="162"/>
        <v>10763.67</v>
      </c>
      <c r="AG585" s="216">
        <f>+IFERROR(VLOOKUP(F585,Hoja7!$A$2:$I$422,9,0),0)</f>
        <v>18040.669999999998</v>
      </c>
      <c r="AH585" s="216"/>
      <c r="AI585" s="216"/>
      <c r="AJ585" s="216">
        <f t="shared" si="165"/>
        <v>18040.669999999998</v>
      </c>
      <c r="AK585" s="365" t="s">
        <v>2769</v>
      </c>
      <c r="AL585" s="1">
        <f>+IFERROR(VLOOKUP(F585,Hoja4!$A$2:$C$352,3,0),0)</f>
        <v>3401.92</v>
      </c>
      <c r="AM585" s="14">
        <f t="shared" si="163"/>
        <v>-1661.26</v>
      </c>
      <c r="AN585" s="500">
        <f>+IFERROR(VLOOKUP(F585,Hoja6!$A$2:$C$446,3,0),0)</f>
        <v>3401.92</v>
      </c>
      <c r="AO585" s="501">
        <f t="shared" si="164"/>
        <v>0</v>
      </c>
      <c r="AQ585" s="1"/>
    </row>
    <row r="586" spans="1:43" ht="10.199999999999999" hidden="1" customHeight="1">
      <c r="A586" s="215" t="str">
        <f t="shared" si="148"/>
        <v>5</v>
      </c>
      <c r="B586" s="215" t="s">
        <v>117</v>
      </c>
      <c r="C586" s="324" t="s">
        <v>119</v>
      </c>
      <c r="D586" s="324" t="s">
        <v>2575</v>
      </c>
      <c r="E586" s="324" t="s">
        <v>1516</v>
      </c>
      <c r="F586" s="324">
        <v>52021613</v>
      </c>
      <c r="G586" s="324" t="s">
        <v>2472</v>
      </c>
      <c r="H586" s="216">
        <v>55.44</v>
      </c>
      <c r="I586" s="216">
        <v>63.93</v>
      </c>
      <c r="J586" s="216"/>
      <c r="K586" s="216"/>
      <c r="L586" s="216">
        <v>63.93</v>
      </c>
      <c r="M586" s="216">
        <v>270.21000000000004</v>
      </c>
      <c r="N586" s="216">
        <v>0</v>
      </c>
      <c r="O586" s="216">
        <v>0</v>
      </c>
      <c r="P586" s="216">
        <f t="shared" si="158"/>
        <v>270.21000000000004</v>
      </c>
      <c r="Q586" s="216">
        <v>53.96</v>
      </c>
      <c r="R586" s="216"/>
      <c r="S586" s="216"/>
      <c r="T586" s="216">
        <f t="shared" si="159"/>
        <v>53.96</v>
      </c>
      <c r="U586" s="216">
        <v>329.44</v>
      </c>
      <c r="V586" s="216"/>
      <c r="W586" s="216"/>
      <c r="X586" s="216">
        <f t="shared" si="160"/>
        <v>329.44</v>
      </c>
      <c r="Y586" s="216">
        <v>732.83</v>
      </c>
      <c r="Z586" s="216"/>
      <c r="AA586" s="216"/>
      <c r="AB586" s="216">
        <f t="shared" si="161"/>
        <v>732.83</v>
      </c>
      <c r="AC586" s="216">
        <v>427.03</v>
      </c>
      <c r="AD586" s="216"/>
      <c r="AE586" s="216"/>
      <c r="AF586" s="216">
        <f t="shared" si="162"/>
        <v>427.03</v>
      </c>
      <c r="AG586" s="216">
        <f>+IFERROR(VLOOKUP(F586,Hoja7!$A$2:$I$422,9,0),0)</f>
        <v>461.55</v>
      </c>
      <c r="AH586" s="216"/>
      <c r="AI586" s="216"/>
      <c r="AJ586" s="216">
        <f t="shared" si="165"/>
        <v>461.55</v>
      </c>
      <c r="AK586" s="365" t="s">
        <v>2769</v>
      </c>
      <c r="AL586" s="1">
        <f>+IFERROR(VLOOKUP(F586,Hoja4!$A$2:$C$352,3,0),0)</f>
        <v>732.83</v>
      </c>
      <c r="AM586" s="14">
        <f t="shared" si="163"/>
        <v>-403.39000000000004</v>
      </c>
      <c r="AN586" s="500">
        <f>+IFERROR(VLOOKUP(F586,Hoja6!$A$2:$C$446,3,0),0)</f>
        <v>732.83</v>
      </c>
      <c r="AO586" s="501">
        <f t="shared" si="164"/>
        <v>0</v>
      </c>
      <c r="AQ586" s="1"/>
    </row>
    <row r="587" spans="1:43" ht="10.199999999999999" hidden="1" customHeight="1">
      <c r="A587" s="215" t="str">
        <f t="shared" si="148"/>
        <v>5</v>
      </c>
      <c r="B587" s="215" t="s">
        <v>117</v>
      </c>
      <c r="C587" s="324" t="s">
        <v>119</v>
      </c>
      <c r="D587" s="324" t="s">
        <v>2575</v>
      </c>
      <c r="E587" s="324" t="s">
        <v>1516</v>
      </c>
      <c r="F587" s="324">
        <v>52021614</v>
      </c>
      <c r="G587" s="324" t="s">
        <v>2473</v>
      </c>
      <c r="H587" s="216">
        <v>2168.7600000000002</v>
      </c>
      <c r="I587" s="216">
        <v>2005.85</v>
      </c>
      <c r="J587" s="216"/>
      <c r="K587" s="216"/>
      <c r="L587" s="216">
        <v>2005.85</v>
      </c>
      <c r="M587" s="216">
        <v>830.81999999999994</v>
      </c>
      <c r="N587" s="216">
        <v>0</v>
      </c>
      <c r="O587" s="216">
        <v>0</v>
      </c>
      <c r="P587" s="216">
        <f t="shared" si="158"/>
        <v>830.81999999999994</v>
      </c>
      <c r="Q587" s="216">
        <v>697.12</v>
      </c>
      <c r="R587" s="216"/>
      <c r="S587" s="216"/>
      <c r="T587" s="216">
        <f t="shared" si="159"/>
        <v>697.12</v>
      </c>
      <c r="U587" s="216">
        <v>2450.3200000000002</v>
      </c>
      <c r="V587" s="216"/>
      <c r="W587" s="216"/>
      <c r="X587" s="216">
        <f t="shared" si="160"/>
        <v>2450.3200000000002</v>
      </c>
      <c r="Y587" s="216">
        <v>1075.57</v>
      </c>
      <c r="Z587" s="216"/>
      <c r="AA587" s="216"/>
      <c r="AB587" s="216">
        <f t="shared" si="161"/>
        <v>1075.57</v>
      </c>
      <c r="AC587" s="216">
        <v>644.17999999999995</v>
      </c>
      <c r="AD587" s="216"/>
      <c r="AE587" s="216"/>
      <c r="AF587" s="216">
        <f t="shared" si="162"/>
        <v>644.17999999999995</v>
      </c>
      <c r="AG587" s="216">
        <f>+IFERROR(VLOOKUP(F587,Hoja7!$A$2:$I$422,9,0),0)</f>
        <v>494.61</v>
      </c>
      <c r="AH587" s="216"/>
      <c r="AI587" s="216"/>
      <c r="AJ587" s="216">
        <f t="shared" si="165"/>
        <v>494.61</v>
      </c>
      <c r="AK587" s="365" t="s">
        <v>2101</v>
      </c>
      <c r="AL587" s="1">
        <f>+IFERROR(VLOOKUP(F587,Hoja4!$A$2:$C$352,3,0),0)</f>
        <v>1075.57</v>
      </c>
      <c r="AM587" s="14">
        <f t="shared" si="163"/>
        <v>1374.7500000000002</v>
      </c>
      <c r="AN587" s="500">
        <f>+IFERROR(VLOOKUP(F587,Hoja6!$A$2:$C$446,3,0),0)</f>
        <v>1075.57</v>
      </c>
      <c r="AO587" s="501">
        <f t="shared" si="164"/>
        <v>0</v>
      </c>
      <c r="AQ587" s="1"/>
    </row>
    <row r="588" spans="1:43" ht="10.199999999999999" hidden="1" customHeight="1">
      <c r="A588" s="215" t="str">
        <f t="shared" si="148"/>
        <v>5</v>
      </c>
      <c r="B588" s="215" t="s">
        <v>117</v>
      </c>
      <c r="C588" s="324" t="s">
        <v>119</v>
      </c>
      <c r="D588" s="324" t="s">
        <v>2575</v>
      </c>
      <c r="E588" s="324" t="s">
        <v>1516</v>
      </c>
      <c r="F588" s="324">
        <v>52021615</v>
      </c>
      <c r="G588" s="324" t="s">
        <v>2474</v>
      </c>
      <c r="H588" s="216">
        <v>182.52</v>
      </c>
      <c r="I588" s="216">
        <v>104.89</v>
      </c>
      <c r="J588" s="216"/>
      <c r="K588" s="216"/>
      <c r="L588" s="216">
        <v>104.89</v>
      </c>
      <c r="M588" s="216">
        <v>2528.7399999999998</v>
      </c>
      <c r="N588" s="216">
        <v>0</v>
      </c>
      <c r="O588" s="216">
        <v>0</v>
      </c>
      <c r="P588" s="216">
        <f t="shared" si="158"/>
        <v>2528.7399999999998</v>
      </c>
      <c r="Q588" s="216">
        <v>126.45</v>
      </c>
      <c r="R588" s="216"/>
      <c r="S588" s="216"/>
      <c r="T588" s="216">
        <f t="shared" si="159"/>
        <v>126.45</v>
      </c>
      <c r="U588" s="216">
        <v>1209.7</v>
      </c>
      <c r="V588" s="216"/>
      <c r="W588" s="216"/>
      <c r="X588" s="216">
        <f t="shared" si="160"/>
        <v>1209.7</v>
      </c>
      <c r="Y588" s="216">
        <v>984.16</v>
      </c>
      <c r="Z588" s="216"/>
      <c r="AA588" s="216"/>
      <c r="AB588" s="216">
        <f t="shared" si="161"/>
        <v>984.16</v>
      </c>
      <c r="AC588" s="216">
        <v>552.94000000000005</v>
      </c>
      <c r="AD588" s="216"/>
      <c r="AE588" s="216"/>
      <c r="AF588" s="216">
        <f t="shared" si="162"/>
        <v>552.94000000000005</v>
      </c>
      <c r="AG588" s="216">
        <f>+IFERROR(VLOOKUP(F588,Hoja7!$A$2:$I$422,9,0),0)</f>
        <v>570.12</v>
      </c>
      <c r="AH588" s="216"/>
      <c r="AI588" s="216"/>
      <c r="AJ588" s="216">
        <f t="shared" si="165"/>
        <v>570.12</v>
      </c>
      <c r="AK588" s="365" t="s">
        <v>2769</v>
      </c>
      <c r="AL588" s="1">
        <f>+IFERROR(VLOOKUP(F588,Hoja4!$A$2:$C$352,3,0),0)</f>
        <v>984.16</v>
      </c>
      <c r="AM588" s="14">
        <f t="shared" si="163"/>
        <v>225.54000000000008</v>
      </c>
      <c r="AN588" s="500">
        <f>+IFERROR(VLOOKUP(F588,Hoja6!$A$2:$C$446,3,0),0)</f>
        <v>984.16</v>
      </c>
      <c r="AO588" s="501">
        <f t="shared" si="164"/>
        <v>0</v>
      </c>
      <c r="AQ588" s="1"/>
    </row>
    <row r="589" spans="1:43" ht="10.199999999999999" hidden="1" customHeight="1">
      <c r="A589" s="215" t="str">
        <f t="shared" si="148"/>
        <v>5</v>
      </c>
      <c r="B589" s="215" t="s">
        <v>117</v>
      </c>
      <c r="C589" s="324" t="s">
        <v>119</v>
      </c>
      <c r="D589" s="324" t="s">
        <v>2575</v>
      </c>
      <c r="E589" s="324" t="s">
        <v>1516</v>
      </c>
      <c r="F589" s="324">
        <v>52021616</v>
      </c>
      <c r="G589" s="324" t="s">
        <v>2475</v>
      </c>
      <c r="H589" s="216">
        <v>0</v>
      </c>
      <c r="I589" s="216">
        <v>1.44</v>
      </c>
      <c r="J589" s="216"/>
      <c r="K589" s="216">
        <v>1.44</v>
      </c>
      <c r="L589" s="216">
        <v>0</v>
      </c>
      <c r="M589" s="216">
        <v>0</v>
      </c>
      <c r="N589" s="216">
        <v>0</v>
      </c>
      <c r="O589" s="216">
        <v>0</v>
      </c>
      <c r="P589" s="216">
        <f t="shared" si="158"/>
        <v>0</v>
      </c>
      <c r="Q589" s="216">
        <v>0</v>
      </c>
      <c r="R589" s="216"/>
      <c r="S589" s="216"/>
      <c r="T589" s="216">
        <f t="shared" si="159"/>
        <v>0</v>
      </c>
      <c r="U589" s="216">
        <v>0</v>
      </c>
      <c r="V589" s="216"/>
      <c r="W589" s="216"/>
      <c r="X589" s="216">
        <f t="shared" si="160"/>
        <v>0</v>
      </c>
      <c r="Y589" s="216">
        <v>0</v>
      </c>
      <c r="Z589" s="216"/>
      <c r="AA589" s="216"/>
      <c r="AB589" s="216">
        <f t="shared" si="161"/>
        <v>0</v>
      </c>
      <c r="AC589" s="216">
        <v>0</v>
      </c>
      <c r="AD589" s="216"/>
      <c r="AE589" s="216"/>
      <c r="AF589" s="216">
        <f t="shared" si="162"/>
        <v>0</v>
      </c>
      <c r="AG589" s="216">
        <f>+IFERROR(VLOOKUP(F589,Hoja7!$A$2:$I$422,9,0),0)</f>
        <v>0</v>
      </c>
      <c r="AH589" s="216"/>
      <c r="AI589" s="216"/>
      <c r="AJ589" s="216">
        <f t="shared" si="165"/>
        <v>0</v>
      </c>
      <c r="AK589" s="365" t="s">
        <v>2101</v>
      </c>
      <c r="AL589" s="1">
        <f>+IFERROR(VLOOKUP(F589,Hoja4!$A$2:$C$352,3,0),0)</f>
        <v>0</v>
      </c>
      <c r="AM589" s="14">
        <f t="shared" si="163"/>
        <v>0</v>
      </c>
      <c r="AN589" s="500">
        <f>+IFERROR(VLOOKUP(F589,Hoja6!$A$2:$C$446,3,0),0)</f>
        <v>0</v>
      </c>
      <c r="AO589" s="501">
        <f t="shared" si="164"/>
        <v>0</v>
      </c>
      <c r="AQ589" s="1"/>
    </row>
    <row r="590" spans="1:43" ht="10.199999999999999" hidden="1" customHeight="1">
      <c r="A590" s="215" t="str">
        <f t="shared" si="148"/>
        <v>5</v>
      </c>
      <c r="B590" s="215" t="s">
        <v>117</v>
      </c>
      <c r="C590" s="324" t="s">
        <v>119</v>
      </c>
      <c r="D590" s="324" t="s">
        <v>2575</v>
      </c>
      <c r="E590" s="324" t="s">
        <v>1516</v>
      </c>
      <c r="F590" s="324">
        <v>52021617</v>
      </c>
      <c r="G590" s="324" t="s">
        <v>2476</v>
      </c>
      <c r="H590" s="216">
        <v>1836.3</v>
      </c>
      <c r="I590" s="216">
        <v>308</v>
      </c>
      <c r="J590" s="216"/>
      <c r="K590" s="216"/>
      <c r="L590" s="216">
        <v>308</v>
      </c>
      <c r="M590" s="216">
        <v>0</v>
      </c>
      <c r="N590" s="216">
        <v>0</v>
      </c>
      <c r="O590" s="216">
        <v>0</v>
      </c>
      <c r="P590" s="216">
        <f t="shared" si="158"/>
        <v>0</v>
      </c>
      <c r="Q590" s="216">
        <v>0</v>
      </c>
      <c r="R590" s="216"/>
      <c r="S590" s="216"/>
      <c r="T590" s="216">
        <f t="shared" si="159"/>
        <v>0</v>
      </c>
      <c r="U590" s="216">
        <v>0</v>
      </c>
      <c r="V590" s="216"/>
      <c r="W590" s="216"/>
      <c r="X590" s="216">
        <f t="shared" si="160"/>
        <v>0</v>
      </c>
      <c r="Y590" s="216">
        <v>0</v>
      </c>
      <c r="Z590" s="216"/>
      <c r="AA590" s="216"/>
      <c r="AB590" s="216">
        <f t="shared" si="161"/>
        <v>0</v>
      </c>
      <c r="AC590" s="216">
        <v>0</v>
      </c>
      <c r="AD590" s="216"/>
      <c r="AE590" s="216"/>
      <c r="AF590" s="216">
        <f t="shared" si="162"/>
        <v>0</v>
      </c>
      <c r="AG590" s="216">
        <f>+IFERROR(VLOOKUP(F590,Hoja7!$A$2:$I$422,9,0),0)</f>
        <v>0</v>
      </c>
      <c r="AH590" s="216"/>
      <c r="AI590" s="216"/>
      <c r="AJ590" s="216">
        <f t="shared" si="165"/>
        <v>0</v>
      </c>
      <c r="AK590" s="365" t="s">
        <v>2101</v>
      </c>
      <c r="AL590" s="1">
        <f>+IFERROR(VLOOKUP(F590,Hoja4!$A$2:$C$352,3,0),0)</f>
        <v>0</v>
      </c>
      <c r="AM590" s="14">
        <f t="shared" si="163"/>
        <v>0</v>
      </c>
      <c r="AN590" s="500">
        <f>+IFERROR(VLOOKUP(F590,Hoja6!$A$2:$C$446,3,0),0)</f>
        <v>0</v>
      </c>
      <c r="AO590" s="501">
        <f t="shared" si="164"/>
        <v>0</v>
      </c>
      <c r="AQ590" s="1"/>
    </row>
    <row r="591" spans="1:43" ht="10.199999999999999" hidden="1" customHeight="1">
      <c r="A591" s="215" t="str">
        <f t="shared" ref="A591:A600" si="166">+LEFT(F591)</f>
        <v>5</v>
      </c>
      <c r="B591" s="215" t="s">
        <v>117</v>
      </c>
      <c r="C591" s="324" t="s">
        <v>119</v>
      </c>
      <c r="D591" s="324" t="s">
        <v>2575</v>
      </c>
      <c r="E591" s="324" t="s">
        <v>1516</v>
      </c>
      <c r="F591" s="324">
        <v>52021618</v>
      </c>
      <c r="G591" s="324" t="s">
        <v>2477</v>
      </c>
      <c r="H591" s="216">
        <v>0</v>
      </c>
      <c r="I591" s="216">
        <v>3700</v>
      </c>
      <c r="J591" s="216"/>
      <c r="K591" s="216"/>
      <c r="L591" s="216">
        <v>3700</v>
      </c>
      <c r="M591" s="216">
        <v>0</v>
      </c>
      <c r="N591" s="216">
        <v>0</v>
      </c>
      <c r="O591" s="216">
        <v>0</v>
      </c>
      <c r="P591" s="216">
        <f t="shared" si="158"/>
        <v>0</v>
      </c>
      <c r="Q591" s="216">
        <v>0</v>
      </c>
      <c r="R591" s="216"/>
      <c r="S591" s="216"/>
      <c r="T591" s="216">
        <f t="shared" si="159"/>
        <v>0</v>
      </c>
      <c r="U591" s="216">
        <v>0</v>
      </c>
      <c r="V591" s="216"/>
      <c r="W591" s="216"/>
      <c r="X591" s="216">
        <f t="shared" si="160"/>
        <v>0</v>
      </c>
      <c r="Y591" s="216">
        <v>0</v>
      </c>
      <c r="Z591" s="216"/>
      <c r="AA591" s="216"/>
      <c r="AB591" s="216">
        <f t="shared" si="161"/>
        <v>0</v>
      </c>
      <c r="AC591" s="216">
        <v>0</v>
      </c>
      <c r="AD591" s="216"/>
      <c r="AE591" s="216"/>
      <c r="AF591" s="216">
        <f t="shared" si="162"/>
        <v>0</v>
      </c>
      <c r="AG591" s="216">
        <f>+IFERROR(VLOOKUP(F591,Hoja7!$A$2:$I$422,9,0),0)</f>
        <v>0</v>
      </c>
      <c r="AH591" s="216"/>
      <c r="AI591" s="216"/>
      <c r="AJ591" s="216">
        <f t="shared" si="165"/>
        <v>0</v>
      </c>
      <c r="AK591" s="365" t="s">
        <v>2096</v>
      </c>
      <c r="AL591" s="1">
        <f>+IFERROR(VLOOKUP(F591,Hoja4!$A$2:$C$352,3,0),0)</f>
        <v>0</v>
      </c>
      <c r="AM591" s="14">
        <f t="shared" si="163"/>
        <v>0</v>
      </c>
      <c r="AN591" s="500">
        <f>+IFERROR(VLOOKUP(F591,Hoja6!$A$2:$C$446,3,0),0)</f>
        <v>0</v>
      </c>
      <c r="AO591" s="501">
        <f t="shared" si="164"/>
        <v>0</v>
      </c>
      <c r="AQ591" s="1"/>
    </row>
    <row r="592" spans="1:43" ht="10.199999999999999" hidden="1" customHeight="1">
      <c r="A592" s="215" t="str">
        <f t="shared" si="166"/>
        <v>5</v>
      </c>
      <c r="B592" s="215" t="s">
        <v>117</v>
      </c>
      <c r="C592" s="324" t="s">
        <v>119</v>
      </c>
      <c r="D592" s="324" t="s">
        <v>2575</v>
      </c>
      <c r="E592" s="324" t="s">
        <v>1516</v>
      </c>
      <c r="F592" s="324">
        <v>52021619</v>
      </c>
      <c r="G592" s="324" t="s">
        <v>2824</v>
      </c>
      <c r="H592" s="216">
        <v>0</v>
      </c>
      <c r="I592" s="216">
        <v>0</v>
      </c>
      <c r="J592" s="216">
        <v>0</v>
      </c>
      <c r="K592" s="216">
        <v>0</v>
      </c>
      <c r="L592" s="216">
        <v>0</v>
      </c>
      <c r="M592" s="216">
        <v>409.76</v>
      </c>
      <c r="N592" s="216">
        <v>0</v>
      </c>
      <c r="O592" s="216">
        <v>0</v>
      </c>
      <c r="P592" s="216">
        <f t="shared" si="158"/>
        <v>409.76</v>
      </c>
      <c r="Q592" s="216">
        <v>226.24</v>
      </c>
      <c r="R592" s="216"/>
      <c r="S592" s="216"/>
      <c r="T592" s="216">
        <f t="shared" si="159"/>
        <v>226.24</v>
      </c>
      <c r="U592" s="216">
        <v>339.36</v>
      </c>
      <c r="V592" s="216"/>
      <c r="W592" s="216"/>
      <c r="X592" s="216">
        <f t="shared" si="160"/>
        <v>339.36</v>
      </c>
      <c r="Y592" s="216">
        <v>456.36</v>
      </c>
      <c r="Z592" s="216"/>
      <c r="AA592" s="216"/>
      <c r="AB592" s="216">
        <f t="shared" si="161"/>
        <v>456.36</v>
      </c>
      <c r="AC592" s="216">
        <v>315.95999999999998</v>
      </c>
      <c r="AD592" s="216"/>
      <c r="AE592" s="216"/>
      <c r="AF592" s="216">
        <f t="shared" si="162"/>
        <v>315.95999999999998</v>
      </c>
      <c r="AG592" s="216">
        <f>+IFERROR(VLOOKUP(F592,Hoja7!$A$2:$I$422,9,0),0)</f>
        <v>317.60000000000002</v>
      </c>
      <c r="AH592" s="216"/>
      <c r="AI592" s="216"/>
      <c r="AJ592" s="216">
        <f t="shared" si="165"/>
        <v>317.60000000000002</v>
      </c>
      <c r="AK592" s="365" t="s">
        <v>2096</v>
      </c>
      <c r="AL592" s="1">
        <f>+IFERROR(VLOOKUP(F592,Hoja4!$A$2:$C$352,3,0),0)</f>
        <v>456.36</v>
      </c>
      <c r="AM592" s="14">
        <f t="shared" si="163"/>
        <v>-117</v>
      </c>
      <c r="AN592" s="500">
        <f>+IFERROR(VLOOKUP(F592,Hoja6!$A$2:$C$446,3,0),0)</f>
        <v>456.36</v>
      </c>
      <c r="AO592" s="501">
        <f t="shared" si="164"/>
        <v>0</v>
      </c>
      <c r="AQ592" s="1"/>
    </row>
    <row r="593" spans="1:43" ht="10.199999999999999" hidden="1" customHeight="1">
      <c r="A593" s="215" t="str">
        <f t="shared" si="166"/>
        <v>5</v>
      </c>
      <c r="B593" s="215" t="s">
        <v>117</v>
      </c>
      <c r="C593" s="324" t="s">
        <v>119</v>
      </c>
      <c r="D593" s="324" t="s">
        <v>2575</v>
      </c>
      <c r="E593" s="324" t="s">
        <v>1516</v>
      </c>
      <c r="F593" s="324">
        <v>52021620</v>
      </c>
      <c r="G593" s="324" t="s">
        <v>2478</v>
      </c>
      <c r="H593" s="216">
        <v>0</v>
      </c>
      <c r="I593" s="216">
        <v>1365</v>
      </c>
      <c r="J593" s="216">
        <v>209</v>
      </c>
      <c r="K593" s="216">
        <v>0</v>
      </c>
      <c r="L593" s="216">
        <v>1574</v>
      </c>
      <c r="M593" s="216">
        <v>2380</v>
      </c>
      <c r="N593" s="216">
        <v>0</v>
      </c>
      <c r="O593" s="216">
        <v>0</v>
      </c>
      <c r="P593" s="216">
        <f t="shared" si="158"/>
        <v>2380</v>
      </c>
      <c r="Q593" s="216">
        <v>3202.68</v>
      </c>
      <c r="R593" s="216"/>
      <c r="S593" s="216"/>
      <c r="T593" s="216">
        <f t="shared" si="159"/>
        <v>3202.68</v>
      </c>
      <c r="U593" s="216">
        <v>3945</v>
      </c>
      <c r="V593" s="216"/>
      <c r="W593" s="216"/>
      <c r="X593" s="216">
        <f t="shared" si="160"/>
        <v>3945</v>
      </c>
      <c r="Y593" s="216">
        <v>2508</v>
      </c>
      <c r="Z593" s="216"/>
      <c r="AA593" s="216"/>
      <c r="AB593" s="216">
        <f t="shared" si="161"/>
        <v>2508</v>
      </c>
      <c r="AC593" s="216">
        <v>2508</v>
      </c>
      <c r="AD593" s="216"/>
      <c r="AE593" s="216"/>
      <c r="AF593" s="216">
        <f t="shared" si="162"/>
        <v>2508</v>
      </c>
      <c r="AG593" s="216">
        <f>+IFERROR(VLOOKUP(F593,Hoja7!$A$2:$I$422,9,0),0)</f>
        <v>2329.7800000000002</v>
      </c>
      <c r="AH593" s="216"/>
      <c r="AI593" s="216"/>
      <c r="AJ593" s="216">
        <f t="shared" si="165"/>
        <v>2329.7800000000002</v>
      </c>
      <c r="AK593" s="365" t="s">
        <v>2101</v>
      </c>
      <c r="AL593" s="1">
        <f>+IFERROR(VLOOKUP(F593,Hoja4!$A$2:$C$352,3,0),0)</f>
        <v>2508</v>
      </c>
      <c r="AM593" s="14">
        <f t="shared" si="163"/>
        <v>1437</v>
      </c>
      <c r="AN593" s="500">
        <f>+IFERROR(VLOOKUP(F593,Hoja6!$A$2:$C$446,3,0),0)</f>
        <v>2508</v>
      </c>
      <c r="AO593" s="501">
        <f t="shared" si="164"/>
        <v>0</v>
      </c>
      <c r="AQ593" s="1"/>
    </row>
    <row r="594" spans="1:43" ht="10.199999999999999" hidden="1" customHeight="1">
      <c r="A594" s="215" t="str">
        <f t="shared" si="166"/>
        <v>5</v>
      </c>
      <c r="B594" s="215" t="s">
        <v>117</v>
      </c>
      <c r="C594" s="324" t="s">
        <v>119</v>
      </c>
      <c r="D594" s="324" t="s">
        <v>2575</v>
      </c>
      <c r="E594" s="324" t="s">
        <v>1516</v>
      </c>
      <c r="F594" s="324">
        <v>52021701</v>
      </c>
      <c r="G594" s="324" t="s">
        <v>2689</v>
      </c>
      <c r="H594" s="216"/>
      <c r="I594" s="216"/>
      <c r="J594" s="216">
        <v>7851.85</v>
      </c>
      <c r="K594" s="216"/>
      <c r="L594" s="216">
        <v>7851.85</v>
      </c>
      <c r="M594" s="216">
        <v>0</v>
      </c>
      <c r="N594" s="216">
        <v>0</v>
      </c>
      <c r="O594" s="216">
        <v>0</v>
      </c>
      <c r="P594" s="216">
        <f t="shared" si="158"/>
        <v>0</v>
      </c>
      <c r="Q594" s="216">
        <v>0</v>
      </c>
      <c r="R594" s="418">
        <v>12864.963725500002</v>
      </c>
      <c r="S594" s="216"/>
      <c r="T594" s="216">
        <f t="shared" si="159"/>
        <v>12864.963725500002</v>
      </c>
      <c r="U594" s="216">
        <v>0</v>
      </c>
      <c r="V594" s="216"/>
      <c r="W594" s="216"/>
      <c r="X594" s="216">
        <f t="shared" si="160"/>
        <v>0</v>
      </c>
      <c r="Y594" s="216">
        <v>0</v>
      </c>
      <c r="Z594" s="216"/>
      <c r="AA594" s="216"/>
      <c r="AB594" s="216">
        <f t="shared" si="161"/>
        <v>0</v>
      </c>
      <c r="AC594" s="216">
        <v>0</v>
      </c>
      <c r="AD594" s="216"/>
      <c r="AE594" s="216"/>
      <c r="AF594" s="216">
        <f t="shared" si="162"/>
        <v>0</v>
      </c>
      <c r="AG594" s="216">
        <f>+IFERROR(VLOOKUP(F594,Hoja7!$A$2:$I$422,9,0),0)</f>
        <v>0</v>
      </c>
      <c r="AH594" s="216"/>
      <c r="AI594" s="216"/>
      <c r="AJ594" s="216">
        <f t="shared" si="165"/>
        <v>0</v>
      </c>
      <c r="AK594" s="365" t="s">
        <v>2772</v>
      </c>
      <c r="AL594" s="1">
        <f>+IFERROR(VLOOKUP(F594,Hoja4!$A$2:$C$352,3,0),0)</f>
        <v>0</v>
      </c>
      <c r="AM594" s="14">
        <f t="shared" si="163"/>
        <v>0</v>
      </c>
      <c r="AN594" s="500">
        <f>+IFERROR(VLOOKUP(F594,Hoja6!$A$2:$C$446,3,0),0)</f>
        <v>0</v>
      </c>
      <c r="AO594" s="501">
        <f t="shared" si="164"/>
        <v>0</v>
      </c>
      <c r="AQ594" s="1"/>
    </row>
    <row r="595" spans="1:43" ht="10.199999999999999" hidden="1" customHeight="1">
      <c r="A595" s="215" t="str">
        <f t="shared" si="166"/>
        <v>5</v>
      </c>
      <c r="B595" s="215" t="s">
        <v>117</v>
      </c>
      <c r="C595" s="324" t="s">
        <v>119</v>
      </c>
      <c r="D595" s="324" t="s">
        <v>2575</v>
      </c>
      <c r="E595" s="324" t="s">
        <v>1516</v>
      </c>
      <c r="F595" s="324">
        <v>52021702</v>
      </c>
      <c r="G595" s="324" t="s">
        <v>2557</v>
      </c>
      <c r="H595" s="216">
        <v>10794.02</v>
      </c>
      <c r="I595" s="216">
        <v>0</v>
      </c>
      <c r="J595" s="367">
        <v>0</v>
      </c>
      <c r="K595" s="324"/>
      <c r="L595" s="216">
        <v>0</v>
      </c>
      <c r="M595" s="216">
        <v>0</v>
      </c>
      <c r="N595" s="216">
        <v>0</v>
      </c>
      <c r="O595" s="216">
        <v>0</v>
      </c>
      <c r="P595" s="216">
        <f t="shared" si="158"/>
        <v>0</v>
      </c>
      <c r="Q595" s="216">
        <v>0</v>
      </c>
      <c r="R595" s="216"/>
      <c r="S595" s="216"/>
      <c r="T595" s="216">
        <f t="shared" si="159"/>
        <v>0</v>
      </c>
      <c r="U595" s="216">
        <v>0</v>
      </c>
      <c r="V595" s="216"/>
      <c r="W595" s="216"/>
      <c r="X595" s="216">
        <f t="shared" si="160"/>
        <v>0</v>
      </c>
      <c r="Y595" s="216">
        <v>0</v>
      </c>
      <c r="Z595" s="216">
        <v>489877.15</v>
      </c>
      <c r="AA595" s="216"/>
      <c r="AB595" s="216">
        <f t="shared" si="161"/>
        <v>489877.15</v>
      </c>
      <c r="AC595" s="216">
        <v>0</v>
      </c>
      <c r="AD595" s="216"/>
      <c r="AE595" s="216"/>
      <c r="AF595" s="216">
        <f t="shared" si="162"/>
        <v>0</v>
      </c>
      <c r="AG595" s="216">
        <f>+IFERROR(VLOOKUP(F595,Hoja7!$A$2:$I$422,9,0),0)</f>
        <v>0</v>
      </c>
      <c r="AH595" s="216"/>
      <c r="AI595" s="216"/>
      <c r="AJ595" s="216">
        <f t="shared" si="165"/>
        <v>0</v>
      </c>
      <c r="AK595" s="365" t="s">
        <v>2772</v>
      </c>
      <c r="AL595" s="1">
        <f>+IFERROR(VLOOKUP(F595,Hoja4!$A$2:$C$352,3,0),0)</f>
        <v>0</v>
      </c>
      <c r="AM595" s="14">
        <f t="shared" si="163"/>
        <v>0</v>
      </c>
      <c r="AN595" s="500">
        <f>+IFERROR(VLOOKUP(F595,Hoja6!$A$2:$C$446,3,0),0)</f>
        <v>489877.15</v>
      </c>
      <c r="AO595" s="501">
        <f t="shared" si="164"/>
        <v>0</v>
      </c>
      <c r="AQ595" s="1"/>
    </row>
    <row r="596" spans="1:43" ht="10.199999999999999" hidden="1" customHeight="1">
      <c r="A596" s="215" t="str">
        <f t="shared" si="166"/>
        <v>5</v>
      </c>
      <c r="B596" s="215" t="s">
        <v>117</v>
      </c>
      <c r="C596" s="324" t="s">
        <v>119</v>
      </c>
      <c r="D596" s="324" t="s">
        <v>2575</v>
      </c>
      <c r="E596" s="324" t="s">
        <v>1516</v>
      </c>
      <c r="F596" s="324">
        <v>52030101</v>
      </c>
      <c r="G596" s="324" t="s">
        <v>2479</v>
      </c>
      <c r="H596" s="216">
        <v>216000</v>
      </c>
      <c r="I596" s="216">
        <v>216000</v>
      </c>
      <c r="J596" s="216"/>
      <c r="K596" s="216"/>
      <c r="L596" s="216">
        <v>216000</v>
      </c>
      <c r="M596" s="216">
        <v>216000</v>
      </c>
      <c r="N596" s="216">
        <v>0</v>
      </c>
      <c r="O596" s="216">
        <v>0</v>
      </c>
      <c r="P596" s="216">
        <f t="shared" si="158"/>
        <v>216000</v>
      </c>
      <c r="Q596" s="216">
        <v>216000</v>
      </c>
      <c r="R596" s="216"/>
      <c r="S596" s="216"/>
      <c r="T596" s="216">
        <f t="shared" si="159"/>
        <v>216000</v>
      </c>
      <c r="U596" s="216">
        <v>216000</v>
      </c>
      <c r="V596" s="216"/>
      <c r="W596" s="216"/>
      <c r="X596" s="216">
        <f t="shared" si="160"/>
        <v>216000</v>
      </c>
      <c r="Y596" s="216">
        <v>216000</v>
      </c>
      <c r="Z596" s="216"/>
      <c r="AA596" s="216"/>
      <c r="AB596" s="216">
        <f t="shared" si="161"/>
        <v>216000</v>
      </c>
      <c r="AC596" s="216">
        <v>216000</v>
      </c>
      <c r="AD596" s="216"/>
      <c r="AE596" s="216"/>
      <c r="AF596" s="216">
        <f t="shared" si="162"/>
        <v>216000</v>
      </c>
      <c r="AG596" s="216">
        <f>+IFERROR(VLOOKUP(F596,Hoja7!$A$2:$I$422,9,0),0)</f>
        <v>216000</v>
      </c>
      <c r="AH596" s="216"/>
      <c r="AI596" s="216"/>
      <c r="AJ596" s="216">
        <f t="shared" si="165"/>
        <v>216000</v>
      </c>
      <c r="AK596" s="365" t="s">
        <v>572</v>
      </c>
      <c r="AL596" s="1">
        <f>+IFERROR(VLOOKUP(F596,Hoja4!$A$2:$C$352,3,0),0)</f>
        <v>216000</v>
      </c>
      <c r="AM596" s="14">
        <f t="shared" si="163"/>
        <v>0</v>
      </c>
      <c r="AN596" s="500">
        <f>+IFERROR(VLOOKUP(F596,Hoja6!$A$2:$C$446,3,0),0)</f>
        <v>216000</v>
      </c>
      <c r="AO596" s="501">
        <f t="shared" si="164"/>
        <v>0</v>
      </c>
      <c r="AQ596" s="1"/>
    </row>
    <row r="597" spans="1:43" ht="10.199999999999999" hidden="1" customHeight="1">
      <c r="A597" s="215" t="str">
        <f t="shared" si="166"/>
        <v>5</v>
      </c>
      <c r="B597" s="215" t="s">
        <v>117</v>
      </c>
      <c r="C597" s="324" t="s">
        <v>119</v>
      </c>
      <c r="D597" s="324" t="s">
        <v>2575</v>
      </c>
      <c r="E597" s="324" t="s">
        <v>1516</v>
      </c>
      <c r="F597" s="324">
        <v>52030102</v>
      </c>
      <c r="G597" s="324" t="s">
        <v>2480</v>
      </c>
      <c r="H597" s="216">
        <v>0</v>
      </c>
      <c r="I597" s="216">
        <v>28500</v>
      </c>
      <c r="J597" s="216"/>
      <c r="K597" s="216"/>
      <c r="L597" s="216">
        <v>28500</v>
      </c>
      <c r="M597" s="216">
        <v>114000</v>
      </c>
      <c r="N597" s="216">
        <v>0</v>
      </c>
      <c r="O597" s="216">
        <v>0</v>
      </c>
      <c r="P597" s="216">
        <f t="shared" si="158"/>
        <v>114000</v>
      </c>
      <c r="Q597" s="216">
        <v>114000</v>
      </c>
      <c r="R597" s="216"/>
      <c r="S597" s="216"/>
      <c r="T597" s="216">
        <f t="shared" si="159"/>
        <v>114000</v>
      </c>
      <c r="U597" s="216">
        <v>114000</v>
      </c>
      <c r="V597" s="216"/>
      <c r="W597" s="216"/>
      <c r="X597" s="216">
        <f t="shared" si="160"/>
        <v>114000</v>
      </c>
      <c r="Y597" s="216">
        <v>114000</v>
      </c>
      <c r="Z597" s="216"/>
      <c r="AA597" s="216"/>
      <c r="AB597" s="216">
        <f t="shared" si="161"/>
        <v>114000</v>
      </c>
      <c r="AC597" s="216">
        <v>114000</v>
      </c>
      <c r="AD597" s="216"/>
      <c r="AE597" s="216"/>
      <c r="AF597" s="216">
        <f t="shared" si="162"/>
        <v>114000</v>
      </c>
      <c r="AG597" s="216">
        <f>+IFERROR(VLOOKUP(F597,Hoja7!$A$2:$I$422,9,0),0)</f>
        <v>114000</v>
      </c>
      <c r="AH597" s="216"/>
      <c r="AI597" s="216"/>
      <c r="AJ597" s="216">
        <f t="shared" si="165"/>
        <v>114000</v>
      </c>
      <c r="AK597" s="365" t="s">
        <v>572</v>
      </c>
      <c r="AL597" s="1">
        <f>+IFERROR(VLOOKUP(F597,Hoja4!$A$2:$C$352,3,0),0)</f>
        <v>114000</v>
      </c>
      <c r="AM597" s="14">
        <f t="shared" si="163"/>
        <v>0</v>
      </c>
      <c r="AN597" s="500">
        <f>+IFERROR(VLOOKUP(F597,Hoja6!$A$2:$C$446,3,0),0)</f>
        <v>114000</v>
      </c>
      <c r="AO597" s="501">
        <f t="shared" si="164"/>
        <v>0</v>
      </c>
      <c r="AQ597" s="1"/>
    </row>
    <row r="598" spans="1:43" ht="10.199999999999999" hidden="1" customHeight="1">
      <c r="A598" s="215" t="str">
        <f t="shared" si="166"/>
        <v>5</v>
      </c>
      <c r="B598" s="215" t="s">
        <v>117</v>
      </c>
      <c r="C598" s="324" t="s">
        <v>119</v>
      </c>
      <c r="D598" s="324" t="s">
        <v>2575</v>
      </c>
      <c r="E598" s="324" t="s">
        <v>1516</v>
      </c>
      <c r="F598" s="324">
        <v>52030105</v>
      </c>
      <c r="G598" s="324" t="s">
        <v>2825</v>
      </c>
      <c r="H598" s="216">
        <v>0</v>
      </c>
      <c r="I598" s="216">
        <v>0</v>
      </c>
      <c r="J598" s="216">
        <v>0</v>
      </c>
      <c r="K598" s="216">
        <v>0</v>
      </c>
      <c r="L598" s="216">
        <v>0</v>
      </c>
      <c r="M598" s="216">
        <v>1615.12</v>
      </c>
      <c r="N598" s="216">
        <v>0</v>
      </c>
      <c r="O598" s="216">
        <v>0</v>
      </c>
      <c r="P598" s="216">
        <f t="shared" si="158"/>
        <v>1615.12</v>
      </c>
      <c r="Q598" s="216">
        <v>5349.84</v>
      </c>
      <c r="R598" s="216"/>
      <c r="S598" s="216"/>
      <c r="T598" s="216">
        <f t="shared" si="159"/>
        <v>5349.84</v>
      </c>
      <c r="U598" s="216">
        <v>5349.84</v>
      </c>
      <c r="V598" s="216"/>
      <c r="W598" s="216"/>
      <c r="X598" s="216">
        <f t="shared" si="160"/>
        <v>5349.84</v>
      </c>
      <c r="Y598" s="216">
        <v>5898.48</v>
      </c>
      <c r="Z598" s="216"/>
      <c r="AA598" s="216"/>
      <c r="AB598" s="216">
        <f t="shared" si="161"/>
        <v>5898.48</v>
      </c>
      <c r="AC598" s="216">
        <v>6403.08</v>
      </c>
      <c r="AD598" s="216"/>
      <c r="AE598" s="216"/>
      <c r="AF598" s="216">
        <f t="shared" si="162"/>
        <v>6403.08</v>
      </c>
      <c r="AG598" s="216">
        <f>+IFERROR(VLOOKUP(F598,Hoja7!$A$2:$I$422,9,0),0)</f>
        <v>4285.1000000000004</v>
      </c>
      <c r="AH598" s="216"/>
      <c r="AI598" s="216"/>
      <c r="AJ598" s="216">
        <f t="shared" si="165"/>
        <v>4285.1000000000004</v>
      </c>
      <c r="AK598" s="365" t="s">
        <v>572</v>
      </c>
      <c r="AL598" s="1">
        <f>+IFERROR(VLOOKUP(F598,Hoja4!$A$2:$C$352,3,0),0)</f>
        <v>5898.48</v>
      </c>
      <c r="AM598" s="14">
        <f t="shared" si="163"/>
        <v>-548.63999999999942</v>
      </c>
      <c r="AN598" s="500">
        <f>+IFERROR(VLOOKUP(F598,Hoja6!$A$2:$C$446,3,0),0)</f>
        <v>5898.48</v>
      </c>
      <c r="AO598" s="501">
        <f t="shared" si="164"/>
        <v>0</v>
      </c>
      <c r="AQ598" s="1"/>
    </row>
    <row r="599" spans="1:43" ht="10.199999999999999" hidden="1" customHeight="1">
      <c r="A599" s="215" t="str">
        <f t="shared" si="166"/>
        <v>5</v>
      </c>
      <c r="B599" s="215" t="s">
        <v>117</v>
      </c>
      <c r="C599" s="324" t="s">
        <v>119</v>
      </c>
      <c r="D599" s="324" t="s">
        <v>2575</v>
      </c>
      <c r="E599" s="324" t="s">
        <v>1516</v>
      </c>
      <c r="F599" s="324">
        <v>52030106</v>
      </c>
      <c r="G599" s="324" t="s">
        <v>2826</v>
      </c>
      <c r="H599" s="216">
        <v>0</v>
      </c>
      <c r="I599" s="216">
        <v>0</v>
      </c>
      <c r="J599" s="216">
        <v>0</v>
      </c>
      <c r="K599" s="216">
        <v>0</v>
      </c>
      <c r="L599" s="216">
        <v>0</v>
      </c>
      <c r="M599" s="216">
        <v>7500</v>
      </c>
      <c r="N599" s="216">
        <v>0</v>
      </c>
      <c r="O599" s="216">
        <v>0</v>
      </c>
      <c r="P599" s="216">
        <f t="shared" si="158"/>
        <v>7500</v>
      </c>
      <c r="Q599" s="216">
        <v>0</v>
      </c>
      <c r="R599" s="216"/>
      <c r="S599" s="216"/>
      <c r="T599" s="216">
        <f t="shared" si="159"/>
        <v>0</v>
      </c>
      <c r="U599" s="216">
        <v>0</v>
      </c>
      <c r="V599" s="216"/>
      <c r="W599" s="216"/>
      <c r="X599" s="216">
        <f t="shared" si="160"/>
        <v>0</v>
      </c>
      <c r="Y599" s="216">
        <v>0</v>
      </c>
      <c r="Z599" s="216"/>
      <c r="AA599" s="216"/>
      <c r="AB599" s="216">
        <f t="shared" si="161"/>
        <v>0</v>
      </c>
      <c r="AC599" s="216">
        <v>0</v>
      </c>
      <c r="AD599" s="216"/>
      <c r="AE599" s="216"/>
      <c r="AF599" s="216">
        <f t="shared" si="162"/>
        <v>0</v>
      </c>
      <c r="AG599" s="216">
        <f>+IFERROR(VLOOKUP(F599,Hoja7!$A$2:$I$422,9,0),0)</f>
        <v>0</v>
      </c>
      <c r="AH599" s="216"/>
      <c r="AI599" s="216"/>
      <c r="AJ599" s="216">
        <f t="shared" si="165"/>
        <v>0</v>
      </c>
      <c r="AK599" s="365" t="s">
        <v>572</v>
      </c>
      <c r="AL599" s="1">
        <f>+IFERROR(VLOOKUP(F599,Hoja4!$A$2:$C$352,3,0),0)</f>
        <v>0</v>
      </c>
      <c r="AM599" s="14">
        <f t="shared" si="163"/>
        <v>0</v>
      </c>
      <c r="AN599" s="500">
        <f>+IFERROR(VLOOKUP(F599,Hoja6!$A$2:$C$446,3,0),0)</f>
        <v>0</v>
      </c>
      <c r="AO599" s="501">
        <f t="shared" si="164"/>
        <v>0</v>
      </c>
      <c r="AQ599" s="1"/>
    </row>
    <row r="600" spans="1:43" ht="10.199999999999999" hidden="1" customHeight="1">
      <c r="A600" s="215" t="str">
        <f t="shared" si="166"/>
        <v>5</v>
      </c>
      <c r="B600" s="215"/>
      <c r="C600" s="324"/>
      <c r="D600" s="324"/>
      <c r="E600" s="324" t="s">
        <v>1516</v>
      </c>
      <c r="F600" s="324">
        <v>52030107</v>
      </c>
      <c r="G600" s="324" t="s">
        <v>3271</v>
      </c>
      <c r="H600" s="216"/>
      <c r="I600" s="216"/>
      <c r="J600" s="216"/>
      <c r="K600" s="216"/>
      <c r="L600" s="216"/>
      <c r="M600" s="216"/>
      <c r="N600" s="216"/>
      <c r="O600" s="216"/>
      <c r="P600" s="216"/>
      <c r="Q600" s="216"/>
      <c r="R600" s="216"/>
      <c r="S600" s="216"/>
      <c r="T600" s="216"/>
      <c r="U600" s="216"/>
      <c r="V600" s="216"/>
      <c r="W600" s="216"/>
      <c r="X600" s="216"/>
      <c r="Y600" s="216">
        <v>23.98</v>
      </c>
      <c r="Z600" s="216"/>
      <c r="AA600" s="216"/>
      <c r="AB600" s="216">
        <f t="shared" si="161"/>
        <v>23.98</v>
      </c>
      <c r="AC600" s="216">
        <v>2.62</v>
      </c>
      <c r="AD600" s="216"/>
      <c r="AE600" s="216"/>
      <c r="AF600" s="216">
        <f t="shared" si="162"/>
        <v>2.62</v>
      </c>
      <c r="AG600" s="216">
        <f>+IFERROR(VLOOKUP(F600,Hoja7!$A$2:$I$422,9,0),0)</f>
        <v>12.3</v>
      </c>
      <c r="AH600" s="216"/>
      <c r="AI600" s="216"/>
      <c r="AJ600" s="216">
        <f t="shared" si="165"/>
        <v>12.3</v>
      </c>
      <c r="AK600" s="365" t="s">
        <v>2769</v>
      </c>
      <c r="AM600" s="14"/>
      <c r="AN600" s="500">
        <f>+IFERROR(VLOOKUP(F600,Hoja6!$A$2:$C$446,3,0),0)</f>
        <v>23.98</v>
      </c>
      <c r="AO600" s="501">
        <f t="shared" si="164"/>
        <v>0</v>
      </c>
      <c r="AQ600" s="1"/>
    </row>
    <row r="601" spans="1:43" ht="10.199999999999999" hidden="1" customHeight="1">
      <c r="A601" s="215" t="str">
        <f t="shared" ref="A601:A632" si="167">+LEFT(F601)</f>
        <v>5</v>
      </c>
      <c r="B601" s="215" t="s">
        <v>117</v>
      </c>
      <c r="C601" s="324" t="s">
        <v>119</v>
      </c>
      <c r="D601" s="324" t="s">
        <v>2575</v>
      </c>
      <c r="E601" s="324" t="s">
        <v>1516</v>
      </c>
      <c r="F601" s="324">
        <v>52030201</v>
      </c>
      <c r="G601" s="324" t="s">
        <v>2481</v>
      </c>
      <c r="H601" s="216">
        <v>26244</v>
      </c>
      <c r="I601" s="216">
        <v>29706.75</v>
      </c>
      <c r="J601" s="216"/>
      <c r="K601" s="216"/>
      <c r="L601" s="216">
        <v>29706.75</v>
      </c>
      <c r="M601" s="216">
        <v>40095</v>
      </c>
      <c r="N601" s="216">
        <v>0</v>
      </c>
      <c r="O601" s="216">
        <v>0</v>
      </c>
      <c r="P601" s="216">
        <f t="shared" ref="P601:P610" si="168">+M601+N601-O601</f>
        <v>40095</v>
      </c>
      <c r="Q601" s="216">
        <v>40095</v>
      </c>
      <c r="R601" s="216"/>
      <c r="S601" s="216"/>
      <c r="T601" s="216">
        <f t="shared" ref="T601:T610" si="169">+Q601+R601-S601</f>
        <v>40095</v>
      </c>
      <c r="U601" s="216">
        <v>40095</v>
      </c>
      <c r="V601" s="216"/>
      <c r="W601" s="216"/>
      <c r="X601" s="216">
        <f t="shared" ref="X601:X615" si="170">+U601+V601-W601</f>
        <v>40095</v>
      </c>
      <c r="Y601" s="216">
        <v>40095</v>
      </c>
      <c r="Z601" s="216"/>
      <c r="AA601" s="216"/>
      <c r="AB601" s="216">
        <f t="shared" si="161"/>
        <v>40095</v>
      </c>
      <c r="AC601" s="216">
        <v>40079.49</v>
      </c>
      <c r="AD601" s="216"/>
      <c r="AE601" s="216"/>
      <c r="AF601" s="216">
        <f t="shared" si="162"/>
        <v>40079.49</v>
      </c>
      <c r="AG601" s="216">
        <f>+IFERROR(VLOOKUP(F601,Hoja7!$A$2:$I$422,9,0),0)</f>
        <v>40095</v>
      </c>
      <c r="AH601" s="216"/>
      <c r="AI601" s="216"/>
      <c r="AJ601" s="216">
        <f t="shared" si="165"/>
        <v>40095</v>
      </c>
      <c r="AK601" s="365" t="s">
        <v>572</v>
      </c>
      <c r="AL601" s="1">
        <f>+IFERROR(VLOOKUP(F601,Hoja4!$A$2:$C$352,3,0),0)</f>
        <v>40095</v>
      </c>
      <c r="AM601" s="14">
        <f t="shared" ref="AM601:AM615" si="171">+X601-AL601</f>
        <v>0</v>
      </c>
      <c r="AN601" s="500">
        <f>+IFERROR(VLOOKUP(F601,Hoja6!$A$2:$C$446,3,0),0)</f>
        <v>40095</v>
      </c>
      <c r="AO601" s="501">
        <f t="shared" si="164"/>
        <v>0</v>
      </c>
      <c r="AQ601" s="1"/>
    </row>
    <row r="602" spans="1:43" ht="10.199999999999999" hidden="1" customHeight="1">
      <c r="A602" s="215" t="str">
        <f t="shared" si="167"/>
        <v>5</v>
      </c>
      <c r="B602" s="215" t="s">
        <v>117</v>
      </c>
      <c r="C602" s="324" t="s">
        <v>119</v>
      </c>
      <c r="D602" s="324" t="s">
        <v>2575</v>
      </c>
      <c r="E602" s="324" t="s">
        <v>1516</v>
      </c>
      <c r="F602" s="324">
        <v>52030202</v>
      </c>
      <c r="G602" s="324" t="s">
        <v>2482</v>
      </c>
      <c r="H602" s="216">
        <v>17999.88</v>
      </c>
      <c r="I602" s="216">
        <v>20374.89</v>
      </c>
      <c r="J602" s="216"/>
      <c r="K602" s="216"/>
      <c r="L602" s="216">
        <v>20374.89</v>
      </c>
      <c r="M602" s="216">
        <v>27499.919999999998</v>
      </c>
      <c r="N602" s="216">
        <v>0</v>
      </c>
      <c r="O602" s="216">
        <v>0</v>
      </c>
      <c r="P602" s="216">
        <f t="shared" si="168"/>
        <v>27499.919999999998</v>
      </c>
      <c r="Q602" s="216">
        <v>27499.919999999998</v>
      </c>
      <c r="R602" s="216"/>
      <c r="S602" s="216"/>
      <c r="T602" s="216">
        <f t="shared" si="169"/>
        <v>27499.919999999998</v>
      </c>
      <c r="U602" s="216">
        <v>27499.919999999998</v>
      </c>
      <c r="V602" s="216"/>
      <c r="W602" s="216"/>
      <c r="X602" s="216">
        <f t="shared" si="170"/>
        <v>27499.919999999998</v>
      </c>
      <c r="Y602" s="216">
        <v>27499.919999999998</v>
      </c>
      <c r="Z602" s="216"/>
      <c r="AA602" s="216"/>
      <c r="AB602" s="216">
        <f t="shared" si="161"/>
        <v>27499.919999999998</v>
      </c>
      <c r="AC602" s="216">
        <v>27499.919999999998</v>
      </c>
      <c r="AD602" s="216"/>
      <c r="AE602" s="216"/>
      <c r="AF602" s="216">
        <f t="shared" si="162"/>
        <v>27499.919999999998</v>
      </c>
      <c r="AG602" s="216">
        <f>+IFERROR(VLOOKUP(F602,Hoja7!$A$2:$I$422,9,0),0)</f>
        <v>27499.919999999998</v>
      </c>
      <c r="AH602" s="216"/>
      <c r="AI602" s="216"/>
      <c r="AJ602" s="216">
        <f t="shared" si="165"/>
        <v>27499.919999999998</v>
      </c>
      <c r="AK602" s="365" t="s">
        <v>572</v>
      </c>
      <c r="AL602" s="1">
        <f>+IFERROR(VLOOKUP(F602,Hoja4!$A$2:$C$352,3,0),0)</f>
        <v>27499.919999999998</v>
      </c>
      <c r="AM602" s="14">
        <f t="shared" si="171"/>
        <v>0</v>
      </c>
      <c r="AN602" s="500">
        <f>+IFERROR(VLOOKUP(F602,Hoja6!$A$2:$C$446,3,0),0)</f>
        <v>27499.919999999998</v>
      </c>
      <c r="AO602" s="501">
        <f t="shared" si="164"/>
        <v>0</v>
      </c>
      <c r="AQ602" s="1"/>
    </row>
    <row r="603" spans="1:43" ht="10.199999999999999" hidden="1" customHeight="1">
      <c r="A603" s="215" t="str">
        <f t="shared" si="167"/>
        <v>5</v>
      </c>
      <c r="B603" s="215" t="s">
        <v>117</v>
      </c>
      <c r="C603" s="324" t="s">
        <v>119</v>
      </c>
      <c r="D603" s="324" t="s">
        <v>2575</v>
      </c>
      <c r="E603" s="324" t="s">
        <v>1516</v>
      </c>
      <c r="F603" s="324">
        <v>52030301</v>
      </c>
      <c r="G603" s="324" t="s">
        <v>2483</v>
      </c>
      <c r="H603" s="216">
        <v>18000</v>
      </c>
      <c r="I603" s="216">
        <v>20375.009999999998</v>
      </c>
      <c r="J603" s="216"/>
      <c r="K603" s="216"/>
      <c r="L603" s="216">
        <v>20375.009999999998</v>
      </c>
      <c r="M603" s="216">
        <v>27500.039999999994</v>
      </c>
      <c r="N603" s="216">
        <v>0</v>
      </c>
      <c r="O603" s="216">
        <v>0</v>
      </c>
      <c r="P603" s="216">
        <f t="shared" si="168"/>
        <v>27500.039999999994</v>
      </c>
      <c r="Q603" s="216">
        <v>27500.04</v>
      </c>
      <c r="R603" s="216"/>
      <c r="S603" s="216"/>
      <c r="T603" s="216">
        <f t="shared" si="169"/>
        <v>27500.04</v>
      </c>
      <c r="U603" s="216">
        <v>27500.04</v>
      </c>
      <c r="V603" s="216"/>
      <c r="W603" s="216"/>
      <c r="X603" s="216">
        <f t="shared" si="170"/>
        <v>27500.04</v>
      </c>
      <c r="Y603" s="216">
        <v>27500.04</v>
      </c>
      <c r="Z603" s="216"/>
      <c r="AA603" s="216"/>
      <c r="AB603" s="216">
        <f t="shared" si="161"/>
        <v>27500.04</v>
      </c>
      <c r="AC603" s="216">
        <v>27500.04</v>
      </c>
      <c r="AD603" s="216"/>
      <c r="AE603" s="216"/>
      <c r="AF603" s="216">
        <f t="shared" si="162"/>
        <v>27500.04</v>
      </c>
      <c r="AG603" s="216">
        <f>+IFERROR(VLOOKUP(F603,Hoja7!$A$2:$I$422,9,0),0)</f>
        <v>27500.04</v>
      </c>
      <c r="AH603" s="216"/>
      <c r="AI603" s="216"/>
      <c r="AJ603" s="216">
        <f t="shared" si="165"/>
        <v>27500.04</v>
      </c>
      <c r="AK603" s="365" t="s">
        <v>572</v>
      </c>
      <c r="AL603" s="1">
        <f>+IFERROR(VLOOKUP(F603,Hoja4!$A$2:$C$352,3,0),0)</f>
        <v>27500.04</v>
      </c>
      <c r="AM603" s="14">
        <f t="shared" si="171"/>
        <v>0</v>
      </c>
      <c r="AN603" s="500">
        <f>+IFERROR(VLOOKUP(F603,Hoja6!$A$2:$C$446,3,0),0)</f>
        <v>27500.04</v>
      </c>
      <c r="AO603" s="501">
        <f t="shared" si="164"/>
        <v>0</v>
      </c>
      <c r="AQ603" s="1"/>
    </row>
    <row r="604" spans="1:43" ht="10.199999999999999" hidden="1" customHeight="1">
      <c r="A604" s="215" t="str">
        <f t="shared" si="167"/>
        <v>5</v>
      </c>
      <c r="B604" s="215" t="s">
        <v>117</v>
      </c>
      <c r="C604" s="324" t="s">
        <v>119</v>
      </c>
      <c r="D604" s="324" t="s">
        <v>2575</v>
      </c>
      <c r="E604" s="324" t="s">
        <v>1516</v>
      </c>
      <c r="F604" s="324">
        <v>52030302</v>
      </c>
      <c r="G604" s="324" t="s">
        <v>2484</v>
      </c>
      <c r="H604" s="216">
        <v>378.75</v>
      </c>
      <c r="I604" s="216">
        <v>2138.5100000000002</v>
      </c>
      <c r="J604" s="216"/>
      <c r="K604" s="216"/>
      <c r="L604" s="216">
        <v>2138.5100000000002</v>
      </c>
      <c r="M604" s="216">
        <v>397.27999999999986</v>
      </c>
      <c r="N604" s="216">
        <v>0</v>
      </c>
      <c r="O604" s="216">
        <v>0</v>
      </c>
      <c r="P604" s="216">
        <f t="shared" si="168"/>
        <v>397.27999999999986</v>
      </c>
      <c r="Q604" s="216">
        <v>402.48</v>
      </c>
      <c r="R604" s="216"/>
      <c r="S604" s="216"/>
      <c r="T604" s="216">
        <f t="shared" si="169"/>
        <v>402.48</v>
      </c>
      <c r="U604" s="216">
        <v>399.98</v>
      </c>
      <c r="V604" s="216"/>
      <c r="W604" s="216"/>
      <c r="X604" s="216">
        <f t="shared" si="170"/>
        <v>399.98</v>
      </c>
      <c r="Y604" s="216">
        <v>435.47</v>
      </c>
      <c r="Z604" s="216"/>
      <c r="AA604" s="216"/>
      <c r="AB604" s="216">
        <f t="shared" ref="AB604:AB635" si="172">+Y604+Z604-AA604</f>
        <v>435.47</v>
      </c>
      <c r="AC604" s="216">
        <v>460.4</v>
      </c>
      <c r="AD604" s="216"/>
      <c r="AE604" s="216"/>
      <c r="AF604" s="216">
        <f t="shared" ref="AF604:AF635" si="173">+AC604+AD604-AE604</f>
        <v>460.4</v>
      </c>
      <c r="AG604" s="216">
        <f>+IFERROR(VLOOKUP(F604,Hoja7!$A$2:$I$422,9,0),0)</f>
        <v>464.13</v>
      </c>
      <c r="AH604" s="216"/>
      <c r="AI604" s="216"/>
      <c r="AJ604" s="216">
        <f t="shared" si="165"/>
        <v>464.13</v>
      </c>
      <c r="AK604" s="365" t="s">
        <v>572</v>
      </c>
      <c r="AL604" s="1">
        <f>+IFERROR(VLOOKUP(F604,Hoja4!$A$2:$C$352,3,0),0)</f>
        <v>435.47</v>
      </c>
      <c r="AM604" s="14">
        <f t="shared" si="171"/>
        <v>-35.490000000000009</v>
      </c>
      <c r="AN604" s="500">
        <f>+IFERROR(VLOOKUP(F604,Hoja6!$A$2:$C$446,3,0),0)</f>
        <v>435.47</v>
      </c>
      <c r="AO604" s="501">
        <f t="shared" ref="AO604:AO635" si="174">+AN604-AB604</f>
        <v>0</v>
      </c>
      <c r="AQ604" s="1"/>
    </row>
    <row r="605" spans="1:43" ht="10.199999999999999" hidden="1" customHeight="1">
      <c r="A605" s="215" t="str">
        <f t="shared" si="167"/>
        <v>5</v>
      </c>
      <c r="B605" s="215" t="s">
        <v>117</v>
      </c>
      <c r="C605" s="324" t="s">
        <v>119</v>
      </c>
      <c r="D605" s="324" t="s">
        <v>2575</v>
      </c>
      <c r="E605" s="324" t="s">
        <v>1516</v>
      </c>
      <c r="F605" s="324">
        <v>52030303</v>
      </c>
      <c r="G605" s="324" t="s">
        <v>2485</v>
      </c>
      <c r="H605" s="216">
        <v>18000</v>
      </c>
      <c r="I605" s="216">
        <v>20375.009999999998</v>
      </c>
      <c r="J605" s="216"/>
      <c r="K605" s="216"/>
      <c r="L605" s="216">
        <v>20375.009999999998</v>
      </c>
      <c r="M605" s="216">
        <v>27500.039999999994</v>
      </c>
      <c r="N605" s="216">
        <v>0</v>
      </c>
      <c r="O605" s="216">
        <v>0</v>
      </c>
      <c r="P605" s="216">
        <f t="shared" si="168"/>
        <v>27500.039999999994</v>
      </c>
      <c r="Q605" s="216">
        <v>27500.04</v>
      </c>
      <c r="R605" s="216"/>
      <c r="S605" s="216"/>
      <c r="T605" s="216">
        <f t="shared" si="169"/>
        <v>27500.04</v>
      </c>
      <c r="U605" s="216">
        <v>27500.04</v>
      </c>
      <c r="V605" s="216"/>
      <c r="W605" s="216"/>
      <c r="X605" s="216">
        <f t="shared" si="170"/>
        <v>27500.04</v>
      </c>
      <c r="Y605" s="216">
        <v>27500.04</v>
      </c>
      <c r="Z605" s="216"/>
      <c r="AA605" s="216"/>
      <c r="AB605" s="216">
        <f t="shared" si="172"/>
        <v>27500.04</v>
      </c>
      <c r="AC605" s="216">
        <v>27500.04</v>
      </c>
      <c r="AD605" s="216"/>
      <c r="AE605" s="514">
        <v>27500.04</v>
      </c>
      <c r="AF605" s="216">
        <f t="shared" si="173"/>
        <v>0</v>
      </c>
      <c r="AG605" s="216">
        <f>+IFERROR(VLOOKUP(F605,Hoja7!$A$2:$I$422,9,0),0)</f>
        <v>27500.04</v>
      </c>
      <c r="AH605" s="216"/>
      <c r="AI605" s="216"/>
      <c r="AJ605" s="216">
        <f t="shared" si="165"/>
        <v>27500.04</v>
      </c>
      <c r="AK605" s="365" t="s">
        <v>572</v>
      </c>
      <c r="AL605" s="1">
        <f>+IFERROR(VLOOKUP(F605,Hoja4!$A$2:$C$352,3,0),0)</f>
        <v>27500.04</v>
      </c>
      <c r="AM605" s="14">
        <f t="shared" si="171"/>
        <v>0</v>
      </c>
      <c r="AN605" s="500">
        <f>+IFERROR(VLOOKUP(F605,Hoja6!$A$2:$C$446,3,0),0)</f>
        <v>27500.04</v>
      </c>
      <c r="AO605" s="501">
        <f t="shared" si="174"/>
        <v>0</v>
      </c>
      <c r="AQ605" s="1"/>
    </row>
    <row r="606" spans="1:43" ht="10.199999999999999" hidden="1" customHeight="1">
      <c r="A606" s="215" t="str">
        <f t="shared" si="167"/>
        <v>5</v>
      </c>
      <c r="B606" s="215" t="s">
        <v>117</v>
      </c>
      <c r="C606" s="324" t="s">
        <v>119</v>
      </c>
      <c r="D606" s="324" t="s">
        <v>2576</v>
      </c>
      <c r="E606" s="324" t="s">
        <v>1516</v>
      </c>
      <c r="F606" s="324">
        <v>52030304</v>
      </c>
      <c r="G606" s="324" t="s">
        <v>2486</v>
      </c>
      <c r="H606" s="216">
        <v>9494.43</v>
      </c>
      <c r="I606" s="216">
        <v>7177.6</v>
      </c>
      <c r="J606" s="216"/>
      <c r="K606" s="216">
        <v>7177.6</v>
      </c>
      <c r="L606" s="216">
        <v>0</v>
      </c>
      <c r="M606" s="216">
        <v>0</v>
      </c>
      <c r="N606" s="216">
        <v>4781.24</v>
      </c>
      <c r="O606" s="216">
        <v>0</v>
      </c>
      <c r="P606" s="216">
        <f t="shared" si="168"/>
        <v>4781.24</v>
      </c>
      <c r="Q606" s="216">
        <v>0</v>
      </c>
      <c r="R606" s="216"/>
      <c r="S606" s="216"/>
      <c r="T606" s="216">
        <f t="shared" si="169"/>
        <v>0</v>
      </c>
      <c r="U606" s="216">
        <v>0</v>
      </c>
      <c r="V606" s="216">
        <v>316</v>
      </c>
      <c r="W606" s="216"/>
      <c r="X606" s="216">
        <f t="shared" si="170"/>
        <v>316</v>
      </c>
      <c r="Y606" s="216">
        <v>0</v>
      </c>
      <c r="Z606" s="216"/>
      <c r="AA606" s="216"/>
      <c r="AB606" s="216">
        <f t="shared" si="172"/>
        <v>0</v>
      </c>
      <c r="AC606" s="216">
        <v>0</v>
      </c>
      <c r="AD606" s="216"/>
      <c r="AE606" s="216"/>
      <c r="AF606" s="216">
        <f t="shared" si="173"/>
        <v>0</v>
      </c>
      <c r="AG606" s="216">
        <f>+IFERROR(VLOOKUP(F606,Hoja7!$A$2:$I$422,9,0),0)</f>
        <v>0</v>
      </c>
      <c r="AH606" s="216"/>
      <c r="AI606" s="216"/>
      <c r="AJ606" s="216">
        <f t="shared" si="165"/>
        <v>0</v>
      </c>
      <c r="AK606" s="365" t="s">
        <v>2100</v>
      </c>
      <c r="AL606" s="1">
        <f>+IFERROR(VLOOKUP(F606,Hoja4!$A$2:$C$352,3,0),0)</f>
        <v>0</v>
      </c>
      <c r="AM606" s="14">
        <f t="shared" si="171"/>
        <v>316</v>
      </c>
      <c r="AN606" s="500">
        <f>+IFERROR(VLOOKUP(F606,Hoja6!$A$2:$C$446,3,0),0)</f>
        <v>0</v>
      </c>
      <c r="AO606" s="501">
        <f t="shared" si="174"/>
        <v>0</v>
      </c>
      <c r="AQ606" s="1"/>
    </row>
    <row r="607" spans="1:43" ht="10.199999999999999" hidden="1" customHeight="1">
      <c r="A607" s="215" t="str">
        <f t="shared" si="167"/>
        <v>5</v>
      </c>
      <c r="B607" s="215" t="s">
        <v>117</v>
      </c>
      <c r="C607" s="324" t="s">
        <v>119</v>
      </c>
      <c r="D607" s="324" t="s">
        <v>2576</v>
      </c>
      <c r="E607" s="324" t="s">
        <v>1516</v>
      </c>
      <c r="F607" s="324">
        <v>52030306</v>
      </c>
      <c r="G607" s="324" t="s">
        <v>2872</v>
      </c>
      <c r="H607" s="216"/>
      <c r="I607" s="216"/>
      <c r="J607" s="216"/>
      <c r="K607" s="216"/>
      <c r="L607" s="216"/>
      <c r="M607" s="216"/>
      <c r="N607" s="216">
        <v>8528.4</v>
      </c>
      <c r="O607" s="216"/>
      <c r="P607" s="216">
        <f t="shared" si="168"/>
        <v>8528.4</v>
      </c>
      <c r="Q607" s="216">
        <v>0</v>
      </c>
      <c r="R607" s="216"/>
      <c r="S607" s="216"/>
      <c r="T607" s="216">
        <f t="shared" si="169"/>
        <v>0</v>
      </c>
      <c r="U607" s="216">
        <v>0</v>
      </c>
      <c r="V607" s="216">
        <v>668.72</v>
      </c>
      <c r="W607" s="216"/>
      <c r="X607" s="216">
        <f t="shared" si="170"/>
        <v>668.72</v>
      </c>
      <c r="Y607" s="216">
        <v>0</v>
      </c>
      <c r="Z607" s="216"/>
      <c r="AA607" s="216"/>
      <c r="AB607" s="216">
        <f t="shared" si="172"/>
        <v>0</v>
      </c>
      <c r="AC607" s="216">
        <v>0</v>
      </c>
      <c r="AD607" s="216"/>
      <c r="AE607" s="216"/>
      <c r="AF607" s="216">
        <f t="shared" si="173"/>
        <v>0</v>
      </c>
      <c r="AG607" s="216">
        <f>+IFERROR(VLOOKUP(F607,Hoja7!$A$2:$I$422,9,0),0)</f>
        <v>0</v>
      </c>
      <c r="AH607" s="216"/>
      <c r="AI607" s="216"/>
      <c r="AJ607" s="216">
        <f t="shared" si="165"/>
        <v>0</v>
      </c>
      <c r="AK607" s="365" t="s">
        <v>2100</v>
      </c>
      <c r="AL607" s="1">
        <f>+IFERROR(VLOOKUP(F607,Hoja4!$A$2:$C$352,3,0),0)</f>
        <v>0</v>
      </c>
      <c r="AM607" s="14">
        <f t="shared" si="171"/>
        <v>668.72</v>
      </c>
      <c r="AN607" s="500">
        <f>+IFERROR(VLOOKUP(F607,Hoja6!$A$2:$C$446,3,0),0)</f>
        <v>0</v>
      </c>
      <c r="AO607" s="501">
        <f t="shared" si="174"/>
        <v>0</v>
      </c>
      <c r="AQ607" s="1"/>
    </row>
    <row r="608" spans="1:43" hidden="1">
      <c r="A608" s="215" t="str">
        <f t="shared" si="167"/>
        <v>5</v>
      </c>
      <c r="B608" s="215" t="s">
        <v>117</v>
      </c>
      <c r="C608" s="324" t="s">
        <v>119</v>
      </c>
      <c r="D608" s="324" t="s">
        <v>2575</v>
      </c>
      <c r="E608" s="324" t="s">
        <v>1516</v>
      </c>
      <c r="F608" s="324">
        <v>52030307</v>
      </c>
      <c r="G608" s="324" t="s">
        <v>2487</v>
      </c>
      <c r="H608" s="216">
        <v>39919.01</v>
      </c>
      <c r="I608" s="216">
        <v>80690.740000000005</v>
      </c>
      <c r="J608" s="216"/>
      <c r="K608" s="216"/>
      <c r="L608" s="216">
        <v>80690.740000000005</v>
      </c>
      <c r="M608" s="216">
        <v>118034.57</v>
      </c>
      <c r="N608" s="216">
        <v>0</v>
      </c>
      <c r="O608" s="216">
        <v>0</v>
      </c>
      <c r="P608" s="216">
        <f t="shared" si="168"/>
        <v>118034.57</v>
      </c>
      <c r="Q608" s="216">
        <v>119740.73</v>
      </c>
      <c r="R608" s="216"/>
      <c r="S608" s="216"/>
      <c r="T608" s="216">
        <f t="shared" si="169"/>
        <v>119740.73</v>
      </c>
      <c r="U608" s="216">
        <v>119961.60000000001</v>
      </c>
      <c r="V608" s="216"/>
      <c r="W608" s="216"/>
      <c r="X608" s="216">
        <f t="shared" si="170"/>
        <v>119961.60000000001</v>
      </c>
      <c r="Y608" s="216">
        <v>135798.35</v>
      </c>
      <c r="Z608" s="216"/>
      <c r="AA608" s="216"/>
      <c r="AB608" s="216">
        <f t="shared" si="172"/>
        <v>135798.35</v>
      </c>
      <c r="AC608" s="216">
        <v>133523.57</v>
      </c>
      <c r="AD608" s="216"/>
      <c r="AE608" s="216"/>
      <c r="AF608" s="216">
        <f t="shared" si="173"/>
        <v>133523.57</v>
      </c>
      <c r="AG608" s="216">
        <f>+IFERROR(VLOOKUP(F608,Hoja7!$A$2:$I$422,9,0),0)</f>
        <v>132149.13</v>
      </c>
      <c r="AH608" s="216"/>
      <c r="AI608" s="216"/>
      <c r="AJ608" s="216">
        <f t="shared" si="165"/>
        <v>132149.13</v>
      </c>
      <c r="AK608" s="365" t="s">
        <v>2099</v>
      </c>
      <c r="AL608" s="1">
        <f>+IFERROR(VLOOKUP(F608,Hoja4!$A$2:$C$352,3,0),0)</f>
        <v>135798.35</v>
      </c>
      <c r="AM608" s="14">
        <f t="shared" si="171"/>
        <v>-15836.75</v>
      </c>
      <c r="AN608" s="500">
        <f>+IFERROR(VLOOKUP(F608,Hoja6!$A$2:$C$446,3,0),0)</f>
        <v>135798.35</v>
      </c>
      <c r="AO608" s="501">
        <f t="shared" si="174"/>
        <v>0</v>
      </c>
      <c r="AQ608" s="1"/>
    </row>
    <row r="609" spans="1:43" ht="10.199999999999999" hidden="1" customHeight="1">
      <c r="A609" s="215" t="str">
        <f t="shared" si="167"/>
        <v>5</v>
      </c>
      <c r="B609" s="215" t="s">
        <v>117</v>
      </c>
      <c r="C609" s="324" t="s">
        <v>119</v>
      </c>
      <c r="D609" s="324" t="s">
        <v>2576</v>
      </c>
      <c r="E609" s="324" t="s">
        <v>101</v>
      </c>
      <c r="F609" s="324">
        <v>52030309</v>
      </c>
      <c r="G609" s="324" t="s">
        <v>2873</v>
      </c>
      <c r="H609" s="216"/>
      <c r="I609" s="216"/>
      <c r="J609" s="216"/>
      <c r="K609" s="216"/>
      <c r="L609" s="216"/>
      <c r="M609" s="216"/>
      <c r="N609" s="216">
        <v>4234.46</v>
      </c>
      <c r="O609" s="216"/>
      <c r="P609" s="216">
        <f t="shared" si="168"/>
        <v>4234.46</v>
      </c>
      <c r="Q609" s="216">
        <v>0</v>
      </c>
      <c r="R609" s="216"/>
      <c r="S609" s="216"/>
      <c r="T609" s="216">
        <f t="shared" si="169"/>
        <v>0</v>
      </c>
      <c r="U609" s="216">
        <v>0</v>
      </c>
      <c r="V609" s="216">
        <v>296.51</v>
      </c>
      <c r="W609" s="216"/>
      <c r="X609" s="216">
        <f t="shared" si="170"/>
        <v>296.51</v>
      </c>
      <c r="Y609" s="216">
        <v>0</v>
      </c>
      <c r="Z609" s="216"/>
      <c r="AA609" s="216"/>
      <c r="AB609" s="216">
        <f t="shared" si="172"/>
        <v>0</v>
      </c>
      <c r="AC609" s="216">
        <v>0</v>
      </c>
      <c r="AD609" s="216"/>
      <c r="AE609" s="216"/>
      <c r="AF609" s="216">
        <f t="shared" si="173"/>
        <v>0</v>
      </c>
      <c r="AG609" s="216">
        <f>+IFERROR(VLOOKUP(F609,Hoja7!$A$2:$I$422,9,0),0)</f>
        <v>0</v>
      </c>
      <c r="AH609" s="216"/>
      <c r="AI609" s="216"/>
      <c r="AJ609" s="216">
        <f t="shared" si="165"/>
        <v>0</v>
      </c>
      <c r="AK609" s="365" t="s">
        <v>135</v>
      </c>
      <c r="AL609" s="1">
        <f>+IFERROR(VLOOKUP(F609,Hoja4!$A$2:$C$352,3,0),0)</f>
        <v>0</v>
      </c>
      <c r="AM609" s="14">
        <f t="shared" si="171"/>
        <v>296.51</v>
      </c>
      <c r="AN609" s="500">
        <f>+IFERROR(VLOOKUP(F609,Hoja6!$A$2:$C$446,3,0),0)</f>
        <v>0</v>
      </c>
      <c r="AO609" s="501">
        <f t="shared" si="174"/>
        <v>0</v>
      </c>
      <c r="AQ609" s="1"/>
    </row>
    <row r="610" spans="1:43" ht="10.199999999999999" hidden="1" customHeight="1">
      <c r="A610" s="215" t="str">
        <f t="shared" si="167"/>
        <v>5</v>
      </c>
      <c r="B610" s="215" t="s">
        <v>117</v>
      </c>
      <c r="C610" s="324" t="s">
        <v>119</v>
      </c>
      <c r="D610" s="324" t="s">
        <v>2576</v>
      </c>
      <c r="E610" s="324" t="s">
        <v>101</v>
      </c>
      <c r="F610" s="324">
        <v>52030310</v>
      </c>
      <c r="G610" s="324" t="s">
        <v>2874</v>
      </c>
      <c r="H610" s="216"/>
      <c r="I610" s="216"/>
      <c r="J610" s="216"/>
      <c r="K610" s="216"/>
      <c r="L610" s="216"/>
      <c r="M610" s="216"/>
      <c r="N610" s="216">
        <v>2222.2800000000002</v>
      </c>
      <c r="O610" s="216"/>
      <c r="P610" s="216">
        <f t="shared" si="168"/>
        <v>2222.2800000000002</v>
      </c>
      <c r="Q610" s="216">
        <v>0</v>
      </c>
      <c r="R610" s="216"/>
      <c r="S610" s="216"/>
      <c r="T610" s="216">
        <f t="shared" si="169"/>
        <v>0</v>
      </c>
      <c r="U610" s="216">
        <v>0</v>
      </c>
      <c r="V610" s="216">
        <v>152.04</v>
      </c>
      <c r="W610" s="216"/>
      <c r="X610" s="216">
        <f t="shared" si="170"/>
        <v>152.04</v>
      </c>
      <c r="Y610" s="216">
        <v>0</v>
      </c>
      <c r="Z610" s="216"/>
      <c r="AA610" s="216"/>
      <c r="AB610" s="216">
        <f t="shared" si="172"/>
        <v>0</v>
      </c>
      <c r="AC610" s="216">
        <v>0</v>
      </c>
      <c r="AD610" s="216"/>
      <c r="AE610" s="216"/>
      <c r="AF610" s="216">
        <f t="shared" si="173"/>
        <v>0</v>
      </c>
      <c r="AG610" s="216">
        <f>+IFERROR(VLOOKUP(F610,Hoja7!$A$2:$I$422,9,0),0)</f>
        <v>0</v>
      </c>
      <c r="AH610" s="216"/>
      <c r="AI610" s="216"/>
      <c r="AJ610" s="216">
        <f t="shared" si="165"/>
        <v>0</v>
      </c>
      <c r="AK610" s="365" t="s">
        <v>135</v>
      </c>
      <c r="AL610" s="1">
        <f>+IFERROR(VLOOKUP(F610,Hoja4!$A$2:$C$352,3,0),0)</f>
        <v>0</v>
      </c>
      <c r="AM610" s="14">
        <f t="shared" si="171"/>
        <v>152.04</v>
      </c>
      <c r="AN610" s="500">
        <f>+IFERROR(VLOOKUP(F610,Hoja6!$A$2:$C$446,3,0),0)</f>
        <v>0</v>
      </c>
      <c r="AO610" s="501">
        <f t="shared" si="174"/>
        <v>0</v>
      </c>
      <c r="AQ610" s="1"/>
    </row>
    <row r="611" spans="1:43" ht="10.199999999999999" hidden="1" customHeight="1">
      <c r="A611" s="215" t="str">
        <f t="shared" si="167"/>
        <v>5</v>
      </c>
      <c r="B611" s="215" t="s">
        <v>117</v>
      </c>
      <c r="C611" s="324" t="s">
        <v>119</v>
      </c>
      <c r="D611" s="324" t="s">
        <v>2575</v>
      </c>
      <c r="E611" s="324" t="s">
        <v>1516</v>
      </c>
      <c r="F611" s="324">
        <v>52031102</v>
      </c>
      <c r="G611" s="324" t="s">
        <v>3033</v>
      </c>
      <c r="H611" s="216"/>
      <c r="I611" s="216"/>
      <c r="J611" s="216"/>
      <c r="K611" s="216"/>
      <c r="L611" s="216"/>
      <c r="M611" s="216"/>
      <c r="N611" s="216"/>
      <c r="O611" s="216"/>
      <c r="P611" s="216"/>
      <c r="Q611" s="216"/>
      <c r="R611" s="216"/>
      <c r="S611" s="216"/>
      <c r="T611" s="216"/>
      <c r="U611" s="216">
        <v>1763.86</v>
      </c>
      <c r="V611" s="216"/>
      <c r="W611" s="216"/>
      <c r="X611" s="216">
        <f t="shared" si="170"/>
        <v>1763.86</v>
      </c>
      <c r="Y611" s="216">
        <v>487.49</v>
      </c>
      <c r="Z611" s="216"/>
      <c r="AA611" s="216"/>
      <c r="AB611" s="216">
        <f t="shared" si="172"/>
        <v>487.49</v>
      </c>
      <c r="AC611" s="216">
        <v>150.37</v>
      </c>
      <c r="AD611" s="216"/>
      <c r="AE611" s="216"/>
      <c r="AF611" s="216">
        <f t="shared" si="173"/>
        <v>150.37</v>
      </c>
      <c r="AG611" s="216">
        <f>+IFERROR(VLOOKUP(F611,Hoja7!$A$2:$I$422,9,0),0)</f>
        <v>0</v>
      </c>
      <c r="AH611" s="216"/>
      <c r="AI611" s="216"/>
      <c r="AJ611" s="216">
        <f t="shared" si="165"/>
        <v>0</v>
      </c>
      <c r="AK611" s="365" t="s">
        <v>2764</v>
      </c>
      <c r="AL611" s="1">
        <f>+IFERROR(VLOOKUP(F611,Hoja4!$A$2:$C$352,3,0),0)</f>
        <v>487.49</v>
      </c>
      <c r="AM611" s="14">
        <f t="shared" si="171"/>
        <v>1276.3699999999999</v>
      </c>
      <c r="AN611" s="500">
        <f>+IFERROR(VLOOKUP(F611,Hoja6!$A$2:$C$446,3,0),0)</f>
        <v>487.49</v>
      </c>
      <c r="AO611" s="501">
        <f t="shared" si="174"/>
        <v>0</v>
      </c>
      <c r="AQ611" s="1"/>
    </row>
    <row r="612" spans="1:43" ht="10.199999999999999" hidden="1" customHeight="1">
      <c r="A612" s="215" t="str">
        <f t="shared" si="167"/>
        <v>6</v>
      </c>
      <c r="B612" s="215" t="s">
        <v>117</v>
      </c>
      <c r="C612" s="324" t="s">
        <v>119</v>
      </c>
      <c r="D612" s="324" t="s">
        <v>2577</v>
      </c>
      <c r="E612" s="214" t="s">
        <v>101</v>
      </c>
      <c r="F612" s="324">
        <v>61010101</v>
      </c>
      <c r="G612" s="324" t="s">
        <v>2488</v>
      </c>
      <c r="H612" s="216">
        <v>20793.849999999999</v>
      </c>
      <c r="I612" s="216">
        <v>39113</v>
      </c>
      <c r="J612" s="216"/>
      <c r="K612" s="216"/>
      <c r="L612" s="216">
        <v>39113</v>
      </c>
      <c r="M612" s="216">
        <v>37076.000000000007</v>
      </c>
      <c r="N612" s="216">
        <v>0</v>
      </c>
      <c r="O612" s="216">
        <v>0</v>
      </c>
      <c r="P612" s="216">
        <f>+M612+N612-O612</f>
        <v>37076.000000000007</v>
      </c>
      <c r="Q612" s="216">
        <v>36623.199999999997</v>
      </c>
      <c r="R612" s="216"/>
      <c r="S612" s="216"/>
      <c r="T612" s="216">
        <f>+Q612+R612-S612</f>
        <v>36623.199999999997</v>
      </c>
      <c r="U612" s="216">
        <v>97985.09</v>
      </c>
      <c r="V612" s="216">
        <v>19638.239166666666</v>
      </c>
      <c r="W612" s="216"/>
      <c r="X612" s="216">
        <f t="shared" si="170"/>
        <v>117623.32916666666</v>
      </c>
      <c r="Y612" s="216">
        <v>85414.92</v>
      </c>
      <c r="Z612" s="216"/>
      <c r="AA612" s="216"/>
      <c r="AB612" s="216">
        <f t="shared" si="172"/>
        <v>85414.92</v>
      </c>
      <c r="AC612" s="216">
        <v>62779.199999999997</v>
      </c>
      <c r="AD612" s="216"/>
      <c r="AE612" s="216"/>
      <c r="AF612" s="216">
        <f t="shared" si="173"/>
        <v>62779.199999999997</v>
      </c>
      <c r="AG612" s="216">
        <f>+IFERROR(VLOOKUP(F612,Hoja7!$A$2:$I$422,9,0),0)</f>
        <v>80921.649999999994</v>
      </c>
      <c r="AH612" s="216">
        <v>2781.2</v>
      </c>
      <c r="AI612" s="216"/>
      <c r="AJ612" s="216">
        <f t="shared" si="165"/>
        <v>83702.849999999991</v>
      </c>
      <c r="AK612" s="365">
        <v>25.3</v>
      </c>
      <c r="AL612" s="1">
        <f>+IFERROR(VLOOKUP(F612,Hoja4!$A$2:$C$352,3,0),0)</f>
        <v>85414.92</v>
      </c>
      <c r="AM612" s="14">
        <f t="shared" si="171"/>
        <v>32208.409166666665</v>
      </c>
      <c r="AN612" s="500">
        <f>+IFERROR(VLOOKUP(F612,Hoja6!$A$2:$C$446,3,0),0)</f>
        <v>85414.92</v>
      </c>
      <c r="AO612" s="501">
        <f t="shared" si="174"/>
        <v>0</v>
      </c>
      <c r="AQ612" s="1"/>
    </row>
    <row r="613" spans="1:43" ht="10.199999999999999" hidden="1" customHeight="1">
      <c r="A613" s="215" t="str">
        <f t="shared" si="167"/>
        <v>6</v>
      </c>
      <c r="B613" s="215" t="s">
        <v>117</v>
      </c>
      <c r="C613" s="324" t="s">
        <v>119</v>
      </c>
      <c r="D613" s="324" t="s">
        <v>2577</v>
      </c>
      <c r="E613" s="214" t="s">
        <v>101</v>
      </c>
      <c r="F613" s="324">
        <v>61010102</v>
      </c>
      <c r="G613" s="324" t="s">
        <v>2489</v>
      </c>
      <c r="H613" s="216">
        <v>8054.82</v>
      </c>
      <c r="I613" s="216">
        <v>1126.81</v>
      </c>
      <c r="J613" s="216"/>
      <c r="K613" s="216"/>
      <c r="L613" s="216">
        <v>1126.81</v>
      </c>
      <c r="M613" s="216">
        <v>63.46</v>
      </c>
      <c r="N613" s="216">
        <v>0</v>
      </c>
      <c r="O613" s="216">
        <v>0</v>
      </c>
      <c r="P613" s="216">
        <f>+M613+N613-O613</f>
        <v>63.46</v>
      </c>
      <c r="Q613" s="216">
        <v>2143.15</v>
      </c>
      <c r="R613" s="216"/>
      <c r="S613" s="216"/>
      <c r="T613" s="216">
        <f>+Q613+R613-S613</f>
        <v>2143.15</v>
      </c>
      <c r="U613" s="216">
        <v>2224.64</v>
      </c>
      <c r="V613" s="216"/>
      <c r="W613" s="216"/>
      <c r="X613" s="216">
        <f t="shared" si="170"/>
        <v>2224.64</v>
      </c>
      <c r="Y613" s="216">
        <v>2816.54</v>
      </c>
      <c r="Z613" s="216"/>
      <c r="AA613" s="216"/>
      <c r="AB613" s="216">
        <f t="shared" si="172"/>
        <v>2816.54</v>
      </c>
      <c r="AC613" s="216">
        <v>3711.92</v>
      </c>
      <c r="AD613" s="216"/>
      <c r="AE613" s="216"/>
      <c r="AF613" s="216">
        <f t="shared" si="173"/>
        <v>3711.92</v>
      </c>
      <c r="AG613" s="216">
        <f>+IFERROR(VLOOKUP(F613,Hoja7!$A$2:$I$422,9,0),0)</f>
        <v>1492.73</v>
      </c>
      <c r="AH613" s="216"/>
      <c r="AI613" s="216"/>
      <c r="AJ613" s="216">
        <f t="shared" si="165"/>
        <v>1492.73</v>
      </c>
      <c r="AK613" s="365">
        <v>25.4</v>
      </c>
      <c r="AL613" s="1">
        <f>+IFERROR(VLOOKUP(F613,Hoja4!$A$2:$C$352,3,0),0)</f>
        <v>2816.54</v>
      </c>
      <c r="AM613" s="14">
        <f t="shared" si="171"/>
        <v>-591.90000000000009</v>
      </c>
      <c r="AN613" s="500">
        <f>+IFERROR(VLOOKUP(F613,Hoja6!$A$2:$C$446,3,0),0)</f>
        <v>2816.54</v>
      </c>
      <c r="AO613" s="501">
        <f t="shared" si="174"/>
        <v>0</v>
      </c>
      <c r="AQ613" s="1"/>
    </row>
    <row r="614" spans="1:43" ht="10.199999999999999" hidden="1" customHeight="1">
      <c r="A614" s="215" t="str">
        <f t="shared" si="167"/>
        <v>6</v>
      </c>
      <c r="B614" s="215" t="s">
        <v>117</v>
      </c>
      <c r="C614" s="324" t="s">
        <v>119</v>
      </c>
      <c r="D614" s="324" t="s">
        <v>2577</v>
      </c>
      <c r="E614" s="214" t="s">
        <v>101</v>
      </c>
      <c r="F614" s="324">
        <v>61010104</v>
      </c>
      <c r="G614" s="324" t="s">
        <v>2490</v>
      </c>
      <c r="H614" s="216">
        <v>26963.23</v>
      </c>
      <c r="I614" s="216">
        <v>23562.11</v>
      </c>
      <c r="J614" s="216"/>
      <c r="K614" s="216"/>
      <c r="L614" s="216">
        <v>23562.11</v>
      </c>
      <c r="M614" s="216">
        <v>14434.56</v>
      </c>
      <c r="N614" s="216">
        <v>0</v>
      </c>
      <c r="O614" s="216">
        <v>0</v>
      </c>
      <c r="P614" s="216">
        <f>+M614+N614-O614</f>
        <v>14434.56</v>
      </c>
      <c r="Q614" s="216">
        <v>18134.72</v>
      </c>
      <c r="R614" s="216"/>
      <c r="S614" s="216"/>
      <c r="T614" s="216">
        <f>+Q614+R614-S614</f>
        <v>18134.72</v>
      </c>
      <c r="U614" s="216">
        <v>21454.04</v>
      </c>
      <c r="V614" s="216"/>
      <c r="W614" s="216"/>
      <c r="X614" s="216">
        <f t="shared" si="170"/>
        <v>21454.04</v>
      </c>
      <c r="Y614" s="216">
        <v>23071.99</v>
      </c>
      <c r="Z614" s="216"/>
      <c r="AA614" s="216"/>
      <c r="AB614" s="216">
        <f t="shared" si="172"/>
        <v>23071.99</v>
      </c>
      <c r="AC614" s="216">
        <v>18488.3</v>
      </c>
      <c r="AD614" s="216"/>
      <c r="AE614" s="216"/>
      <c r="AF614" s="216">
        <f t="shared" si="173"/>
        <v>18488.3</v>
      </c>
      <c r="AG614" s="216">
        <f>+IFERROR(VLOOKUP(F614,Hoja7!$A$2:$I$422,9,0),0)</f>
        <v>10235.93</v>
      </c>
      <c r="AH614" s="216"/>
      <c r="AI614" s="216"/>
      <c r="AJ614" s="216">
        <f t="shared" si="165"/>
        <v>10235.93</v>
      </c>
      <c r="AK614" s="365">
        <v>25.5</v>
      </c>
      <c r="AL614" s="1">
        <f>+IFERROR(VLOOKUP(F614,Hoja4!$A$2:$C$352,3,0),0)</f>
        <v>23071.99</v>
      </c>
      <c r="AM614" s="14">
        <f t="shared" si="171"/>
        <v>-1617.9500000000007</v>
      </c>
      <c r="AN614" s="500">
        <f>+IFERROR(VLOOKUP(F614,Hoja6!$A$2:$C$446,3,0),0)</f>
        <v>23071.99</v>
      </c>
      <c r="AO614" s="501">
        <f t="shared" si="174"/>
        <v>0</v>
      </c>
      <c r="AQ614" s="1"/>
    </row>
    <row r="615" spans="1:43" ht="10.199999999999999" hidden="1" customHeight="1">
      <c r="A615" s="215" t="str">
        <f t="shared" si="167"/>
        <v>6</v>
      </c>
      <c r="B615" s="215" t="s">
        <v>117</v>
      </c>
      <c r="C615" s="324" t="s">
        <v>119</v>
      </c>
      <c r="D615" s="324" t="s">
        <v>2577</v>
      </c>
      <c r="E615" s="214" t="s">
        <v>101</v>
      </c>
      <c r="F615" s="379">
        <v>61010106</v>
      </c>
      <c r="G615" s="324" t="s">
        <v>2848</v>
      </c>
      <c r="H615" s="216"/>
      <c r="I615" s="216"/>
      <c r="J615" s="216"/>
      <c r="K615" s="216"/>
      <c r="L615" s="216"/>
      <c r="M615" s="216"/>
      <c r="N615" s="374">
        <v>2430.1799999999998</v>
      </c>
      <c r="O615" s="216">
        <v>0</v>
      </c>
      <c r="P615" s="216">
        <f>+M615+N615-O615</f>
        <v>2430.1799999999998</v>
      </c>
      <c r="Q615" s="216">
        <v>0</v>
      </c>
      <c r="R615" s="425">
        <f>3679.87</f>
        <v>3679.87</v>
      </c>
      <c r="S615" s="216"/>
      <c r="T615" s="216">
        <f>+Q615+R615-S615</f>
        <v>3679.87</v>
      </c>
      <c r="U615" s="216">
        <v>0</v>
      </c>
      <c r="V615" s="374">
        <v>9856.6299999999992</v>
      </c>
      <c r="W615" s="216"/>
      <c r="X615" s="216">
        <f t="shared" si="170"/>
        <v>9856.6299999999992</v>
      </c>
      <c r="Y615" s="216">
        <v>0</v>
      </c>
      <c r="Z615" s="216">
        <v>3845.95</v>
      </c>
      <c r="AA615" s="216"/>
      <c r="AB615" s="216">
        <f t="shared" si="172"/>
        <v>3845.95</v>
      </c>
      <c r="AC615" s="216">
        <v>0</v>
      </c>
      <c r="AD615" s="422">
        <v>22242.287508806763</v>
      </c>
      <c r="AE615" s="216"/>
      <c r="AF615" s="216">
        <f t="shared" si="173"/>
        <v>22242.287508806763</v>
      </c>
      <c r="AG615" s="216">
        <f>+IFERROR(VLOOKUP(F615,Hoja7!$A$2:$I$422,9,0),0)</f>
        <v>0</v>
      </c>
      <c r="AH615" s="216">
        <v>14835.15</v>
      </c>
      <c r="AI615" s="216"/>
      <c r="AJ615" s="216">
        <f t="shared" si="165"/>
        <v>14835.15</v>
      </c>
      <c r="AK615" s="365">
        <v>25.5</v>
      </c>
      <c r="AL615" s="1">
        <f>+IFERROR(VLOOKUP(F615,Hoja4!$A$2:$C$352,3,0),0)</f>
        <v>0</v>
      </c>
      <c r="AM615" s="14">
        <f t="shared" si="171"/>
        <v>9856.6299999999992</v>
      </c>
      <c r="AN615" s="500">
        <f>+IFERROR(VLOOKUP(F615,Hoja6!$A$2:$C$446,3,0),0)</f>
        <v>3845.95</v>
      </c>
      <c r="AO615" s="501">
        <f t="shared" si="174"/>
        <v>0</v>
      </c>
      <c r="AQ615" s="1"/>
    </row>
    <row r="616" spans="1:43" ht="10.199999999999999" hidden="1" customHeight="1">
      <c r="A616" s="215" t="str">
        <f t="shared" si="167"/>
        <v>6</v>
      </c>
      <c r="B616" s="215" t="s">
        <v>117</v>
      </c>
      <c r="C616" s="324" t="s">
        <v>119</v>
      </c>
      <c r="D616" s="324" t="s">
        <v>2577</v>
      </c>
      <c r="E616" s="214" t="s">
        <v>101</v>
      </c>
      <c r="F616" s="379">
        <v>61010108</v>
      </c>
      <c r="G616" s="324" t="s">
        <v>3272</v>
      </c>
      <c r="H616" s="216"/>
      <c r="I616" s="216"/>
      <c r="J616" s="216"/>
      <c r="K616" s="216"/>
      <c r="L616" s="216"/>
      <c r="M616" s="216"/>
      <c r="N616" s="374"/>
      <c r="O616" s="216"/>
      <c r="P616" s="216"/>
      <c r="Q616" s="216"/>
      <c r="R616" s="425"/>
      <c r="S616" s="216"/>
      <c r="T616" s="216"/>
      <c r="U616" s="216"/>
      <c r="V616" s="374"/>
      <c r="W616" s="216"/>
      <c r="X616" s="216"/>
      <c r="Y616" s="216">
        <v>747.83</v>
      </c>
      <c r="Z616" s="216"/>
      <c r="AA616" s="216"/>
      <c r="AB616" s="216">
        <f t="shared" si="172"/>
        <v>747.83</v>
      </c>
      <c r="AC616" s="216">
        <v>322.60000000000002</v>
      </c>
      <c r="AD616" s="216"/>
      <c r="AE616" s="216"/>
      <c r="AF616" s="216">
        <f t="shared" si="173"/>
        <v>322.60000000000002</v>
      </c>
      <c r="AG616" s="216">
        <f>+IFERROR(VLOOKUP(F616,Hoja7!$A$2:$I$422,9,0),0)</f>
        <v>0</v>
      </c>
      <c r="AH616" s="216"/>
      <c r="AI616" s="216"/>
      <c r="AJ616" s="216">
        <f t="shared" si="165"/>
        <v>0</v>
      </c>
      <c r="AK616" s="365">
        <v>25.5</v>
      </c>
      <c r="AM616" s="14"/>
      <c r="AN616" s="500">
        <f>+IFERROR(VLOOKUP(F616,Hoja6!$A$2:$C$446,3,0),0)</f>
        <v>747.83</v>
      </c>
      <c r="AO616" s="501">
        <f t="shared" si="174"/>
        <v>0</v>
      </c>
      <c r="AQ616" s="1"/>
    </row>
    <row r="617" spans="1:43" ht="10.199999999999999" hidden="1" customHeight="1">
      <c r="A617" s="215" t="str">
        <f t="shared" si="167"/>
        <v>7</v>
      </c>
      <c r="B617" s="215" t="s">
        <v>117</v>
      </c>
      <c r="C617" s="324" t="s">
        <v>119</v>
      </c>
      <c r="D617" s="324" t="s">
        <v>2575</v>
      </c>
      <c r="E617" s="214" t="s">
        <v>1516</v>
      </c>
      <c r="F617" s="324">
        <v>70010103</v>
      </c>
      <c r="G617" s="324" t="s">
        <v>2491</v>
      </c>
      <c r="H617" s="216">
        <v>3136.69</v>
      </c>
      <c r="I617" s="216">
        <v>4944.1899999999996</v>
      </c>
      <c r="J617" s="216"/>
      <c r="K617" s="216">
        <v>4250.78</v>
      </c>
      <c r="L617" s="216">
        <v>693.40999999999985</v>
      </c>
      <c r="M617" s="216">
        <v>233.67000000000002</v>
      </c>
      <c r="N617" s="216">
        <v>0</v>
      </c>
      <c r="O617" s="216">
        <v>0</v>
      </c>
      <c r="P617" s="216">
        <f>+M617+N617-O617</f>
        <v>233.67000000000002</v>
      </c>
      <c r="Q617" s="216">
        <v>0</v>
      </c>
      <c r="R617" s="216"/>
      <c r="S617" s="216"/>
      <c r="T617" s="216">
        <f>+Q617+R617-S617</f>
        <v>0</v>
      </c>
      <c r="U617" s="216">
        <v>10.19</v>
      </c>
      <c r="V617" s="216"/>
      <c r="W617" s="216"/>
      <c r="X617" s="216">
        <f t="shared" ref="X617:X641" si="175">+U617+V617-W617</f>
        <v>10.19</v>
      </c>
      <c r="Y617" s="216">
        <v>53.9</v>
      </c>
      <c r="Z617" s="216"/>
      <c r="AA617" s="216"/>
      <c r="AB617" s="216">
        <f t="shared" si="172"/>
        <v>53.9</v>
      </c>
      <c r="AC617" s="216">
        <v>10</v>
      </c>
      <c r="AD617" s="216"/>
      <c r="AE617" s="216"/>
      <c r="AF617" s="216">
        <f t="shared" si="173"/>
        <v>10</v>
      </c>
      <c r="AG617" s="216">
        <f>+IFERROR(VLOOKUP(F617,Hoja7!$A$2:$I$422,9,0),0)</f>
        <v>66.09</v>
      </c>
      <c r="AH617" s="216"/>
      <c r="AI617" s="216"/>
      <c r="AJ617" s="216">
        <f t="shared" si="165"/>
        <v>66.09</v>
      </c>
      <c r="AK617" s="365" t="s">
        <v>2764</v>
      </c>
      <c r="AL617" s="1">
        <f>+IFERROR(VLOOKUP(F617,Hoja4!$A$2:$C$352,3,0),0)</f>
        <v>53.9</v>
      </c>
      <c r="AM617" s="14">
        <f t="shared" ref="AM617:AM641" si="176">+X617-AL617</f>
        <v>-43.71</v>
      </c>
      <c r="AN617" s="500">
        <f>+IFERROR(VLOOKUP(F617,Hoja6!$A$2:$C$446,3,0),0)</f>
        <v>53.9</v>
      </c>
      <c r="AO617" s="501">
        <f t="shared" si="174"/>
        <v>0</v>
      </c>
      <c r="AQ617" s="1"/>
    </row>
    <row r="618" spans="1:43" ht="10.199999999999999" hidden="1" customHeight="1">
      <c r="A618" s="215" t="str">
        <f t="shared" si="167"/>
        <v>7</v>
      </c>
      <c r="B618" s="215" t="s">
        <v>117</v>
      </c>
      <c r="C618" s="324" t="s">
        <v>119</v>
      </c>
      <c r="D618" s="324" t="s">
        <v>1262</v>
      </c>
      <c r="E618" s="214" t="s">
        <v>1516</v>
      </c>
      <c r="F618" s="380">
        <v>70010104</v>
      </c>
      <c r="G618" s="324" t="s">
        <v>3036</v>
      </c>
      <c r="H618" s="216"/>
      <c r="I618" s="216"/>
      <c r="J618" s="216"/>
      <c r="K618" s="216"/>
      <c r="L618" s="216"/>
      <c r="M618" s="216"/>
      <c r="N618" s="374"/>
      <c r="O618" s="216"/>
      <c r="P618" s="216"/>
      <c r="Q618" s="216"/>
      <c r="R618" s="419"/>
      <c r="S618" s="216"/>
      <c r="T618" s="216"/>
      <c r="U618" s="216"/>
      <c r="V618" s="216">
        <v>2738746.15</v>
      </c>
      <c r="W618" s="216"/>
      <c r="X618" s="216">
        <f t="shared" si="175"/>
        <v>2738746.15</v>
      </c>
      <c r="Y618" s="216">
        <v>2737696.88</v>
      </c>
      <c r="Z618" s="216"/>
      <c r="AA618" s="216">
        <v>60000</v>
      </c>
      <c r="AB618" s="216">
        <f t="shared" si="172"/>
        <v>2677696.88</v>
      </c>
      <c r="AC618" s="216">
        <v>2319242.04</v>
      </c>
      <c r="AD618" s="216"/>
      <c r="AE618" s="216"/>
      <c r="AF618" s="216">
        <f t="shared" si="173"/>
        <v>2319242.04</v>
      </c>
      <c r="AG618" s="216">
        <f>+IFERROR(VLOOKUP(F618,Hoja7!$A$2:$I$422,9,0),0)</f>
        <v>1137926.71</v>
      </c>
      <c r="AH618" s="216"/>
      <c r="AI618" s="216"/>
      <c r="AJ618" s="216">
        <f t="shared" si="165"/>
        <v>1137926.71</v>
      </c>
      <c r="AK618" s="365" t="s">
        <v>3226</v>
      </c>
      <c r="AL618" s="1">
        <f>+IFERROR(VLOOKUP(F618,Hoja4!$A$2:$C$352,3,0),0)</f>
        <v>2737696.88</v>
      </c>
      <c r="AM618" s="14">
        <f t="shared" si="176"/>
        <v>1049.2700000000186</v>
      </c>
      <c r="AN618" s="500">
        <f>+IFERROR(VLOOKUP(F618,Hoja6!$A$2:$C$446,3,0),0)</f>
        <v>2677696.88</v>
      </c>
      <c r="AO618" s="501">
        <f t="shared" si="174"/>
        <v>0</v>
      </c>
      <c r="AQ618" s="1"/>
    </row>
    <row r="619" spans="1:43" ht="10.199999999999999" hidden="1" customHeight="1">
      <c r="A619" s="215" t="str">
        <f t="shared" si="167"/>
        <v>7</v>
      </c>
      <c r="B619" s="215" t="s">
        <v>117</v>
      </c>
      <c r="C619" s="324" t="s">
        <v>119</v>
      </c>
      <c r="D619" s="324" t="s">
        <v>2575</v>
      </c>
      <c r="E619" s="214" t="s">
        <v>1516</v>
      </c>
      <c r="F619" s="324">
        <v>70010105</v>
      </c>
      <c r="G619" s="324" t="s">
        <v>2511</v>
      </c>
      <c r="H619" s="216">
        <v>2812.28</v>
      </c>
      <c r="I619" s="216">
        <v>6465.21</v>
      </c>
      <c r="J619" s="216"/>
      <c r="K619" s="216">
        <v>6465.21</v>
      </c>
      <c r="L619" s="216">
        <v>0</v>
      </c>
      <c r="M619" s="216">
        <v>10.5</v>
      </c>
      <c r="N619" s="216">
        <v>0</v>
      </c>
      <c r="O619" s="216">
        <v>0</v>
      </c>
      <c r="P619" s="216">
        <f t="shared" ref="P619:P641" si="177">+M619+N619-O619</f>
        <v>10.5</v>
      </c>
      <c r="Q619" s="216">
        <v>0</v>
      </c>
      <c r="R619" s="216"/>
      <c r="S619" s="216"/>
      <c r="T619" s="216">
        <f t="shared" ref="T619:T641" si="178">+Q619+R619-S619</f>
        <v>0</v>
      </c>
      <c r="U619" s="216">
        <v>0</v>
      </c>
      <c r="V619" s="216"/>
      <c r="W619" s="216"/>
      <c r="X619" s="216">
        <f t="shared" si="175"/>
        <v>0</v>
      </c>
      <c r="Y619" s="216">
        <v>0</v>
      </c>
      <c r="Z619" s="216"/>
      <c r="AA619" s="216"/>
      <c r="AB619" s="216">
        <f t="shared" si="172"/>
        <v>0</v>
      </c>
      <c r="AC619" s="216">
        <v>0</v>
      </c>
      <c r="AD619" s="216"/>
      <c r="AE619" s="216"/>
      <c r="AF619" s="216">
        <f t="shared" si="173"/>
        <v>0</v>
      </c>
      <c r="AG619" s="216">
        <f>+IFERROR(VLOOKUP(F619,Hoja7!$A$2:$I$422,9,0),0)</f>
        <v>0</v>
      </c>
      <c r="AH619" s="216"/>
      <c r="AI619" s="216"/>
      <c r="AJ619" s="216">
        <f t="shared" si="165"/>
        <v>0</v>
      </c>
      <c r="AK619" s="365" t="s">
        <v>2765</v>
      </c>
      <c r="AL619" s="1">
        <f>+IFERROR(VLOOKUP(F619,Hoja4!$A$2:$C$352,3,0),0)</f>
        <v>0</v>
      </c>
      <c r="AM619" s="14">
        <f t="shared" si="176"/>
        <v>0</v>
      </c>
      <c r="AN619" s="500">
        <f>+IFERROR(VLOOKUP(F619,Hoja6!$A$2:$C$446,3,0),0)</f>
        <v>0</v>
      </c>
      <c r="AO619" s="501">
        <f t="shared" si="174"/>
        <v>0</v>
      </c>
      <c r="AQ619" s="1"/>
    </row>
    <row r="620" spans="1:43" ht="10.199999999999999" hidden="1" customHeight="1">
      <c r="A620" s="215" t="str">
        <f t="shared" si="167"/>
        <v>7</v>
      </c>
      <c r="B620" s="215" t="s">
        <v>117</v>
      </c>
      <c r="C620" s="324" t="s">
        <v>119</v>
      </c>
      <c r="D620" s="324" t="s">
        <v>1262</v>
      </c>
      <c r="E620" s="214" t="s">
        <v>1516</v>
      </c>
      <c r="F620" s="324">
        <v>70010201</v>
      </c>
      <c r="G620" s="324" t="s">
        <v>2492</v>
      </c>
      <c r="H620" s="216">
        <v>616.21</v>
      </c>
      <c r="I620" s="216">
        <v>2785.5</v>
      </c>
      <c r="J620" s="216"/>
      <c r="K620" s="216"/>
      <c r="L620" s="216">
        <v>2785.5</v>
      </c>
      <c r="M620" s="216">
        <v>1454.71</v>
      </c>
      <c r="N620" s="216">
        <v>0</v>
      </c>
      <c r="O620" s="216">
        <v>0</v>
      </c>
      <c r="P620" s="216">
        <f t="shared" si="177"/>
        <v>1454.71</v>
      </c>
      <c r="Q620" s="216">
        <v>702.03</v>
      </c>
      <c r="R620" s="216"/>
      <c r="S620" s="216"/>
      <c r="T620" s="216">
        <f t="shared" si="178"/>
        <v>702.03</v>
      </c>
      <c r="U620" s="216">
        <v>279.45999999999998</v>
      </c>
      <c r="V620" s="216"/>
      <c r="W620" s="216"/>
      <c r="X620" s="216">
        <f t="shared" si="175"/>
        <v>279.45999999999998</v>
      </c>
      <c r="Y620" s="216">
        <v>4777.34</v>
      </c>
      <c r="Z620" s="216">
        <v>1046.31</v>
      </c>
      <c r="AA620" s="216"/>
      <c r="AB620" s="216">
        <f t="shared" si="172"/>
        <v>5823.65</v>
      </c>
      <c r="AC620" s="216">
        <v>62.02</v>
      </c>
      <c r="AD620" s="216"/>
      <c r="AE620" s="216"/>
      <c r="AF620" s="216">
        <f t="shared" si="173"/>
        <v>62.02</v>
      </c>
      <c r="AG620" s="216">
        <f>+IFERROR(VLOOKUP(F620,Hoja7!$A$2:$I$422,9,0),0)</f>
        <v>1404.12</v>
      </c>
      <c r="AH620" s="216"/>
      <c r="AI620" s="216"/>
      <c r="AJ620" s="216">
        <f t="shared" si="165"/>
        <v>1404.12</v>
      </c>
      <c r="AK620" s="365" t="s">
        <v>2767</v>
      </c>
      <c r="AL620" s="1">
        <f>+IFERROR(VLOOKUP(F620,Hoja4!$A$2:$C$352,3,0),0)</f>
        <v>4777.34</v>
      </c>
      <c r="AM620" s="14">
        <f t="shared" si="176"/>
        <v>-4497.88</v>
      </c>
      <c r="AN620" s="500">
        <f>+IFERROR(VLOOKUP(F620,Hoja6!$A$2:$C$446,3,0),0)</f>
        <v>5823.65</v>
      </c>
      <c r="AO620" s="501">
        <f t="shared" si="174"/>
        <v>0</v>
      </c>
      <c r="AQ620" s="1"/>
    </row>
    <row r="621" spans="1:43" ht="10.199999999999999" hidden="1" customHeight="1">
      <c r="A621" s="215" t="str">
        <f t="shared" si="167"/>
        <v>7</v>
      </c>
      <c r="B621" s="215" t="s">
        <v>117</v>
      </c>
      <c r="C621" s="324" t="s">
        <v>119</v>
      </c>
      <c r="D621" s="324" t="s">
        <v>2577</v>
      </c>
      <c r="E621" s="214" t="s">
        <v>1241</v>
      </c>
      <c r="F621" s="324">
        <v>70010202</v>
      </c>
      <c r="G621" s="324" t="s">
        <v>2558</v>
      </c>
      <c r="H621" s="216">
        <v>275.98</v>
      </c>
      <c r="I621" s="216">
        <v>0</v>
      </c>
      <c r="J621" s="216"/>
      <c r="K621" s="216"/>
      <c r="L621" s="216">
        <v>0</v>
      </c>
      <c r="M621" s="216">
        <v>0</v>
      </c>
      <c r="N621" s="216">
        <v>0</v>
      </c>
      <c r="O621" s="216">
        <v>0</v>
      </c>
      <c r="P621" s="216">
        <f t="shared" si="177"/>
        <v>0</v>
      </c>
      <c r="Q621" s="216">
        <v>0</v>
      </c>
      <c r="R621" s="216"/>
      <c r="S621" s="216"/>
      <c r="T621" s="216">
        <f t="shared" si="178"/>
        <v>0</v>
      </c>
      <c r="U621" s="216">
        <v>0</v>
      </c>
      <c r="V621" s="216"/>
      <c r="W621" s="216"/>
      <c r="X621" s="216">
        <f t="shared" si="175"/>
        <v>0</v>
      </c>
      <c r="Y621" s="216">
        <v>0</v>
      </c>
      <c r="Z621" s="216"/>
      <c r="AA621" s="216"/>
      <c r="AB621" s="216">
        <f t="shared" si="172"/>
        <v>0</v>
      </c>
      <c r="AC621" s="216">
        <v>0</v>
      </c>
      <c r="AD621" s="216"/>
      <c r="AE621" s="216"/>
      <c r="AF621" s="216">
        <f t="shared" si="173"/>
        <v>0</v>
      </c>
      <c r="AG621" s="216">
        <f>+IFERROR(VLOOKUP(F621,Hoja7!$A$2:$I$422,9,0),0)</f>
        <v>0</v>
      </c>
      <c r="AH621" s="216"/>
      <c r="AI621" s="216"/>
      <c r="AJ621" s="216">
        <f t="shared" si="165"/>
        <v>0</v>
      </c>
      <c r="AK621" s="365">
        <v>27.7</v>
      </c>
      <c r="AL621" s="1">
        <f>+IFERROR(VLOOKUP(F621,Hoja4!$A$2:$C$352,3,0),0)</f>
        <v>0</v>
      </c>
      <c r="AM621" s="14">
        <f t="shared" si="176"/>
        <v>0</v>
      </c>
      <c r="AN621" s="500">
        <f>+IFERROR(VLOOKUP(F621,Hoja6!$A$2:$C$446,3,0),0)</f>
        <v>0</v>
      </c>
      <c r="AO621" s="501">
        <f t="shared" si="174"/>
        <v>0</v>
      </c>
      <c r="AQ621" s="1"/>
    </row>
    <row r="622" spans="1:43" ht="10.199999999999999" hidden="1" customHeight="1">
      <c r="A622" s="215" t="str">
        <f t="shared" si="167"/>
        <v>7</v>
      </c>
      <c r="B622" s="215" t="s">
        <v>117</v>
      </c>
      <c r="C622" s="324" t="s">
        <v>119</v>
      </c>
      <c r="D622" s="324" t="s">
        <v>2577</v>
      </c>
      <c r="E622" s="214" t="s">
        <v>1516</v>
      </c>
      <c r="F622" s="324">
        <v>70010304</v>
      </c>
      <c r="G622" s="324" t="s">
        <v>2691</v>
      </c>
      <c r="H622" s="216"/>
      <c r="I622" s="216">
        <v>0</v>
      </c>
      <c r="J622" s="216">
        <v>377333.72</v>
      </c>
      <c r="K622" s="216"/>
      <c r="L622" s="216">
        <v>377333.72</v>
      </c>
      <c r="M622" s="216">
        <v>0</v>
      </c>
      <c r="N622" s="216">
        <v>0</v>
      </c>
      <c r="O622" s="216">
        <v>0</v>
      </c>
      <c r="P622" s="216">
        <f t="shared" si="177"/>
        <v>0</v>
      </c>
      <c r="Q622" s="216">
        <v>0</v>
      </c>
      <c r="R622" s="216"/>
      <c r="S622" s="216"/>
      <c r="T622" s="216">
        <f t="shared" si="178"/>
        <v>0</v>
      </c>
      <c r="U622" s="216">
        <v>0</v>
      </c>
      <c r="V622" s="216"/>
      <c r="W622" s="216"/>
      <c r="X622" s="216">
        <f t="shared" si="175"/>
        <v>0</v>
      </c>
      <c r="Y622" s="216">
        <v>0</v>
      </c>
      <c r="Z622" s="216"/>
      <c r="AA622" s="216"/>
      <c r="AB622" s="216">
        <f t="shared" si="172"/>
        <v>0</v>
      </c>
      <c r="AC622" s="216">
        <v>0</v>
      </c>
      <c r="AD622" s="216"/>
      <c r="AE622" s="216"/>
      <c r="AF622" s="216">
        <f t="shared" si="173"/>
        <v>0</v>
      </c>
      <c r="AG622" s="216">
        <f>+IFERROR(VLOOKUP(F622,Hoja7!$A$2:$I$422,9,0),0)</f>
        <v>0</v>
      </c>
      <c r="AH622" s="216"/>
      <c r="AI622" s="216"/>
      <c r="AJ622" s="216">
        <f t="shared" si="165"/>
        <v>0</v>
      </c>
      <c r="AK622" s="365" t="s">
        <v>2100</v>
      </c>
      <c r="AL622" s="1">
        <f>+IFERROR(VLOOKUP(F622,Hoja4!$A$2:$C$352,3,0),0)</f>
        <v>0</v>
      </c>
      <c r="AM622" s="14">
        <f t="shared" si="176"/>
        <v>0</v>
      </c>
      <c r="AN622" s="500">
        <f>+IFERROR(VLOOKUP(F622,Hoja6!$A$2:$C$446,3,0),0)</f>
        <v>0</v>
      </c>
      <c r="AO622" s="501">
        <f t="shared" si="174"/>
        <v>0</v>
      </c>
      <c r="AQ622" s="1"/>
    </row>
    <row r="623" spans="1:43" ht="10.199999999999999" hidden="1" customHeight="1">
      <c r="A623" s="215" t="str">
        <f t="shared" si="167"/>
        <v>7</v>
      </c>
      <c r="B623" s="215" t="s">
        <v>117</v>
      </c>
      <c r="C623" s="324" t="s">
        <v>119</v>
      </c>
      <c r="D623" s="324" t="s">
        <v>1262</v>
      </c>
      <c r="E623" s="214" t="s">
        <v>1516</v>
      </c>
      <c r="F623" s="324">
        <v>70010306</v>
      </c>
      <c r="G623" s="324" t="s">
        <v>2493</v>
      </c>
      <c r="H623" s="216">
        <v>185266.07</v>
      </c>
      <c r="I623" s="216">
        <v>387036.96</v>
      </c>
      <c r="J623" s="216"/>
      <c r="K623" s="216"/>
      <c r="L623" s="216">
        <v>387036.96</v>
      </c>
      <c r="M623" s="216">
        <v>0</v>
      </c>
      <c r="N623" s="216">
        <v>0</v>
      </c>
      <c r="O623" s="216">
        <v>0</v>
      </c>
      <c r="P623" s="216">
        <f t="shared" si="177"/>
        <v>0</v>
      </c>
      <c r="Q623" s="216">
        <v>0</v>
      </c>
      <c r="R623" s="216"/>
      <c r="S623" s="216"/>
      <c r="T623" s="216">
        <f t="shared" si="178"/>
        <v>0</v>
      </c>
      <c r="U623" s="216">
        <v>0</v>
      </c>
      <c r="V623" s="216">
        <v>216391.81</v>
      </c>
      <c r="W623" s="216"/>
      <c r="X623" s="216">
        <f t="shared" si="175"/>
        <v>216391.81</v>
      </c>
      <c r="Y623" s="216">
        <v>0</v>
      </c>
      <c r="Z623" s="216"/>
      <c r="AA623" s="216"/>
      <c r="AB623" s="216">
        <f t="shared" si="172"/>
        <v>0</v>
      </c>
      <c r="AC623" s="216">
        <v>0</v>
      </c>
      <c r="AD623" s="216"/>
      <c r="AE623" s="216"/>
      <c r="AF623" s="216">
        <f t="shared" si="173"/>
        <v>0</v>
      </c>
      <c r="AG623" s="216">
        <f>+IFERROR(VLOOKUP(F623,Hoja7!$A$2:$I$422,9,0),0)</f>
        <v>0</v>
      </c>
      <c r="AH623" s="216"/>
      <c r="AI623" s="216"/>
      <c r="AJ623" s="216">
        <f t="shared" si="165"/>
        <v>0</v>
      </c>
      <c r="AK623" s="365" t="s">
        <v>2100</v>
      </c>
      <c r="AL623" s="1">
        <f>+IFERROR(VLOOKUP(F623,Hoja4!$A$2:$C$352,3,0),0)</f>
        <v>0</v>
      </c>
      <c r="AM623" s="14">
        <f t="shared" si="176"/>
        <v>216391.81</v>
      </c>
      <c r="AN623" s="500">
        <f>+IFERROR(VLOOKUP(F623,Hoja6!$A$2:$C$446,3,0),0)</f>
        <v>0</v>
      </c>
      <c r="AO623" s="501">
        <f t="shared" si="174"/>
        <v>0</v>
      </c>
      <c r="AQ623" s="1"/>
    </row>
    <row r="624" spans="1:43" ht="10.199999999999999" hidden="1" customHeight="1">
      <c r="A624" s="215" t="str">
        <f t="shared" si="167"/>
        <v>7</v>
      </c>
      <c r="B624" s="215" t="s">
        <v>117</v>
      </c>
      <c r="C624" s="324" t="s">
        <v>119</v>
      </c>
      <c r="D624" s="324" t="s">
        <v>2575</v>
      </c>
      <c r="E624" s="214" t="s">
        <v>1516</v>
      </c>
      <c r="F624" s="324">
        <v>70010401</v>
      </c>
      <c r="G624" s="324" t="s">
        <v>2559</v>
      </c>
      <c r="H624" s="216">
        <v>182.25</v>
      </c>
      <c r="I624" s="216">
        <v>0</v>
      </c>
      <c r="J624" s="216"/>
      <c r="K624" s="216"/>
      <c r="L624" s="216">
        <v>0</v>
      </c>
      <c r="M624" s="216">
        <v>0</v>
      </c>
      <c r="N624" s="216">
        <v>0</v>
      </c>
      <c r="O624" s="216">
        <v>0</v>
      </c>
      <c r="P624" s="216">
        <f t="shared" si="177"/>
        <v>0</v>
      </c>
      <c r="Q624" s="216">
        <v>0</v>
      </c>
      <c r="R624" s="216"/>
      <c r="S624" s="216"/>
      <c r="T624" s="216">
        <f t="shared" si="178"/>
        <v>0</v>
      </c>
      <c r="U624" s="216">
        <v>0</v>
      </c>
      <c r="V624" s="216"/>
      <c r="W624" s="216"/>
      <c r="X624" s="216">
        <f t="shared" si="175"/>
        <v>0</v>
      </c>
      <c r="Y624" s="216">
        <v>3.66</v>
      </c>
      <c r="Z624" s="216"/>
      <c r="AA624" s="216"/>
      <c r="AB624" s="216">
        <f t="shared" si="172"/>
        <v>3.66</v>
      </c>
      <c r="AC624" s="216">
        <v>0</v>
      </c>
      <c r="AD624" s="216"/>
      <c r="AE624" s="216"/>
      <c r="AF624" s="216">
        <f t="shared" si="173"/>
        <v>0</v>
      </c>
      <c r="AG624" s="216">
        <f>+IFERROR(VLOOKUP(F624,Hoja7!$A$2:$I$422,9,0),0)</f>
        <v>0</v>
      </c>
      <c r="AH624" s="216"/>
      <c r="AI624" s="216"/>
      <c r="AJ624" s="216">
        <f t="shared" si="165"/>
        <v>0</v>
      </c>
      <c r="AK624" s="365">
        <v>27.7</v>
      </c>
      <c r="AL624" s="1">
        <f>+IFERROR(VLOOKUP(F624,Hoja4!$A$2:$C$352,3,0),0)</f>
        <v>3.66</v>
      </c>
      <c r="AM624" s="14">
        <f t="shared" si="176"/>
        <v>-3.66</v>
      </c>
      <c r="AN624" s="500">
        <f>+IFERROR(VLOOKUP(F624,Hoja6!$A$2:$C$446,3,0),0)</f>
        <v>3.66</v>
      </c>
      <c r="AO624" s="501">
        <f t="shared" si="174"/>
        <v>0</v>
      </c>
      <c r="AQ624" s="1"/>
    </row>
    <row r="625" spans="1:43" ht="10.199999999999999" hidden="1" customHeight="1">
      <c r="A625" s="215" t="str">
        <f t="shared" si="167"/>
        <v>7</v>
      </c>
      <c r="B625" s="215" t="s">
        <v>117</v>
      </c>
      <c r="C625" s="324" t="s">
        <v>119</v>
      </c>
      <c r="D625" s="324" t="s">
        <v>1262</v>
      </c>
      <c r="E625" s="214" t="s">
        <v>1516</v>
      </c>
      <c r="F625" s="324">
        <v>70010402</v>
      </c>
      <c r="G625" s="324" t="s">
        <v>2494</v>
      </c>
      <c r="H625" s="216">
        <v>563.57000000000005</v>
      </c>
      <c r="I625" s="216">
        <v>415.8</v>
      </c>
      <c r="J625" s="216"/>
      <c r="K625" s="216"/>
      <c r="L625" s="216">
        <v>415.8</v>
      </c>
      <c r="M625" s="216">
        <v>14547.179999999998</v>
      </c>
      <c r="N625" s="216">
        <v>0</v>
      </c>
      <c r="O625" s="216">
        <v>0</v>
      </c>
      <c r="P625" s="216">
        <f t="shared" si="177"/>
        <v>14547.179999999998</v>
      </c>
      <c r="Q625" s="216">
        <v>100.01</v>
      </c>
      <c r="R625" s="216"/>
      <c r="S625" s="216"/>
      <c r="T625" s="216">
        <f t="shared" si="178"/>
        <v>100.01</v>
      </c>
      <c r="U625" s="216">
        <v>23170.1</v>
      </c>
      <c r="V625" s="216"/>
      <c r="W625" s="216"/>
      <c r="X625" s="216">
        <f t="shared" si="175"/>
        <v>23170.1</v>
      </c>
      <c r="Y625" s="216">
        <v>225.23</v>
      </c>
      <c r="Z625" s="216"/>
      <c r="AA625" s="216"/>
      <c r="AB625" s="216">
        <f t="shared" si="172"/>
        <v>225.23</v>
      </c>
      <c r="AC625" s="216">
        <v>13.5</v>
      </c>
      <c r="AD625" s="216"/>
      <c r="AE625" s="216"/>
      <c r="AF625" s="216">
        <f t="shared" si="173"/>
        <v>13.5</v>
      </c>
      <c r="AG625" s="216">
        <f>+IFERROR(VLOOKUP(F625,Hoja7!$A$2:$I$422,9,0),0)</f>
        <v>3460</v>
      </c>
      <c r="AH625" s="216"/>
      <c r="AI625" s="216"/>
      <c r="AJ625" s="216">
        <f t="shared" si="165"/>
        <v>3460</v>
      </c>
      <c r="AK625" s="365" t="s">
        <v>2769</v>
      </c>
      <c r="AL625" s="1">
        <f>+IFERROR(VLOOKUP(F625,Hoja4!$A$2:$C$352,3,0),0)</f>
        <v>225.23</v>
      </c>
      <c r="AM625" s="14">
        <f t="shared" si="176"/>
        <v>22944.87</v>
      </c>
      <c r="AN625" s="500">
        <f>+IFERROR(VLOOKUP(F625,Hoja6!$A$2:$C$446,3,0),0)</f>
        <v>225.23</v>
      </c>
      <c r="AO625" s="501">
        <f t="shared" si="174"/>
        <v>0</v>
      </c>
      <c r="AQ625" s="1"/>
    </row>
    <row r="626" spans="1:43" ht="10.199999999999999" hidden="1" customHeight="1">
      <c r="A626" s="215" t="str">
        <f t="shared" si="167"/>
        <v>7</v>
      </c>
      <c r="B626" s="215" t="s">
        <v>117</v>
      </c>
      <c r="C626" s="324" t="s">
        <v>119</v>
      </c>
      <c r="D626" s="324" t="s">
        <v>1262</v>
      </c>
      <c r="E626" s="214" t="s">
        <v>1241</v>
      </c>
      <c r="F626" s="324">
        <v>70010403</v>
      </c>
      <c r="G626" s="324" t="s">
        <v>2495</v>
      </c>
      <c r="H626" s="216">
        <v>7089.36</v>
      </c>
      <c r="I626" s="216">
        <v>2</v>
      </c>
      <c r="J626" s="216"/>
      <c r="K626" s="216"/>
      <c r="L626" s="216">
        <v>2</v>
      </c>
      <c r="M626" s="216">
        <v>785.81</v>
      </c>
      <c r="N626" s="216">
        <v>0</v>
      </c>
      <c r="O626" s="216">
        <v>0</v>
      </c>
      <c r="P626" s="216">
        <f t="shared" si="177"/>
        <v>785.81</v>
      </c>
      <c r="Q626" s="216">
        <v>7015.9</v>
      </c>
      <c r="R626" s="216"/>
      <c r="S626" s="216"/>
      <c r="T626" s="216">
        <f t="shared" si="178"/>
        <v>7015.9</v>
      </c>
      <c r="U626" s="216">
        <v>2888.77</v>
      </c>
      <c r="V626" s="216"/>
      <c r="W626" s="216"/>
      <c r="X626" s="216">
        <f t="shared" si="175"/>
        <v>2888.77</v>
      </c>
      <c r="Y626" s="216">
        <v>154.55000000000001</v>
      </c>
      <c r="Z626" s="216">
        <v>1591.97</v>
      </c>
      <c r="AA626" s="216"/>
      <c r="AB626" s="216">
        <f t="shared" si="172"/>
        <v>1746.52</v>
      </c>
      <c r="AC626" s="216">
        <v>5825.43</v>
      </c>
      <c r="AD626" s="216"/>
      <c r="AE626" s="216"/>
      <c r="AF626" s="216">
        <f t="shared" si="173"/>
        <v>5825.43</v>
      </c>
      <c r="AG626" s="216">
        <f>+IFERROR(VLOOKUP(F626,Hoja7!$A$2:$I$422,9,0),0)</f>
        <v>43693.279999999999</v>
      </c>
      <c r="AH626" s="216"/>
      <c r="AI626" s="216"/>
      <c r="AJ626" s="216">
        <f t="shared" si="165"/>
        <v>43693.279999999999</v>
      </c>
      <c r="AK626" s="365">
        <v>27.7</v>
      </c>
      <c r="AL626" s="1">
        <f>+IFERROR(VLOOKUP(F626,Hoja4!$A$2:$C$352,3,0),0)</f>
        <v>154.55000000000001</v>
      </c>
      <c r="AM626" s="14">
        <f t="shared" si="176"/>
        <v>2734.22</v>
      </c>
      <c r="AN626" s="500">
        <f>+IFERROR(VLOOKUP(F626,Hoja6!$A$2:$C$446,3,0),0)</f>
        <v>1746.52</v>
      </c>
      <c r="AO626" s="501">
        <f t="shared" si="174"/>
        <v>0</v>
      </c>
      <c r="AQ626" s="1"/>
    </row>
    <row r="627" spans="1:43" ht="10.199999999999999" hidden="1" customHeight="1">
      <c r="A627" s="215" t="str">
        <f t="shared" si="167"/>
        <v>7</v>
      </c>
      <c r="B627" s="215" t="s">
        <v>117</v>
      </c>
      <c r="C627" s="324" t="s">
        <v>119</v>
      </c>
      <c r="D627" s="324" t="s">
        <v>1262</v>
      </c>
      <c r="E627" s="214" t="s">
        <v>1241</v>
      </c>
      <c r="F627" s="324">
        <v>70010501</v>
      </c>
      <c r="G627" s="324" t="s">
        <v>2827</v>
      </c>
      <c r="H627" s="216">
        <v>0</v>
      </c>
      <c r="I627" s="216">
        <v>0</v>
      </c>
      <c r="J627" s="216">
        <v>0</v>
      </c>
      <c r="K627" s="216">
        <v>0</v>
      </c>
      <c r="L627" s="216">
        <v>0</v>
      </c>
      <c r="M627" s="216">
        <v>134.76999999999998</v>
      </c>
      <c r="N627" s="216">
        <v>0</v>
      </c>
      <c r="O627" s="216">
        <v>0</v>
      </c>
      <c r="P627" s="216">
        <f t="shared" si="177"/>
        <v>134.76999999999998</v>
      </c>
      <c r="Q627" s="216">
        <v>0</v>
      </c>
      <c r="R627" s="216"/>
      <c r="S627" s="216"/>
      <c r="T627" s="216">
        <f t="shared" si="178"/>
        <v>0</v>
      </c>
      <c r="U627" s="216">
        <v>0</v>
      </c>
      <c r="V627" s="216"/>
      <c r="W627" s="216"/>
      <c r="X627" s="216">
        <f t="shared" si="175"/>
        <v>0</v>
      </c>
      <c r="Y627" s="216">
        <v>0</v>
      </c>
      <c r="Z627" s="216"/>
      <c r="AA627" s="216"/>
      <c r="AB627" s="216">
        <f t="shared" si="172"/>
        <v>0</v>
      </c>
      <c r="AC627" s="216">
        <v>0</v>
      </c>
      <c r="AD627" s="216"/>
      <c r="AE627" s="216"/>
      <c r="AF627" s="216">
        <f t="shared" si="173"/>
        <v>0</v>
      </c>
      <c r="AG627" s="216">
        <f>+IFERROR(VLOOKUP(F627,Hoja7!$A$2:$I$422,9,0),0)</f>
        <v>0</v>
      </c>
      <c r="AH627" s="216"/>
      <c r="AI627" s="216"/>
      <c r="AJ627" s="216">
        <f t="shared" si="165"/>
        <v>0</v>
      </c>
      <c r="AK627" s="365">
        <v>27.7</v>
      </c>
      <c r="AL627" s="1">
        <f>+IFERROR(VLOOKUP(F627,Hoja4!$A$2:$C$352,3,0),0)</f>
        <v>0</v>
      </c>
      <c r="AM627" s="14">
        <f t="shared" si="176"/>
        <v>0</v>
      </c>
      <c r="AN627" s="500">
        <f>+IFERROR(VLOOKUP(F627,Hoja6!$A$2:$C$446,3,0),0)</f>
        <v>0</v>
      </c>
      <c r="AO627" s="501">
        <f t="shared" si="174"/>
        <v>0</v>
      </c>
      <c r="AQ627" s="1"/>
    </row>
    <row r="628" spans="1:43" ht="10.199999999999999" hidden="1" customHeight="1">
      <c r="A628" s="215" t="str">
        <f t="shared" si="167"/>
        <v>7</v>
      </c>
      <c r="B628" s="215" t="s">
        <v>117</v>
      </c>
      <c r="C628" s="324" t="s">
        <v>119</v>
      </c>
      <c r="D628" s="324" t="s">
        <v>1262</v>
      </c>
      <c r="E628" s="214" t="s">
        <v>1241</v>
      </c>
      <c r="F628" s="324">
        <v>70010502</v>
      </c>
      <c r="G628" s="324" t="s">
        <v>2560</v>
      </c>
      <c r="H628" s="216">
        <v>12.98</v>
      </c>
      <c r="I628" s="216">
        <v>0</v>
      </c>
      <c r="J628" s="216"/>
      <c r="K628" s="216"/>
      <c r="L628" s="216">
        <v>0</v>
      </c>
      <c r="M628" s="216">
        <v>0</v>
      </c>
      <c r="N628" s="216">
        <v>0</v>
      </c>
      <c r="O628" s="216">
        <v>0</v>
      </c>
      <c r="P628" s="216">
        <f t="shared" si="177"/>
        <v>0</v>
      </c>
      <c r="Q628" s="216">
        <v>0</v>
      </c>
      <c r="R628" s="216"/>
      <c r="S628" s="216"/>
      <c r="T628" s="216">
        <f t="shared" si="178"/>
        <v>0</v>
      </c>
      <c r="U628" s="216">
        <v>39.67</v>
      </c>
      <c r="V628" s="216"/>
      <c r="W628" s="216"/>
      <c r="X628" s="216">
        <f t="shared" si="175"/>
        <v>39.67</v>
      </c>
      <c r="Y628" s="216">
        <v>30</v>
      </c>
      <c r="Z628" s="216"/>
      <c r="AA628" s="216"/>
      <c r="AB628" s="216">
        <f t="shared" si="172"/>
        <v>30</v>
      </c>
      <c r="AC628" s="216">
        <v>0</v>
      </c>
      <c r="AD628" s="216"/>
      <c r="AE628" s="216"/>
      <c r="AF628" s="216">
        <f t="shared" si="173"/>
        <v>0</v>
      </c>
      <c r="AG628" s="216">
        <f>+IFERROR(VLOOKUP(F628,Hoja7!$A$2:$I$422,9,0),0)</f>
        <v>100</v>
      </c>
      <c r="AH628" s="216"/>
      <c r="AI628" s="216"/>
      <c r="AJ628" s="216">
        <f t="shared" si="165"/>
        <v>100</v>
      </c>
      <c r="AK628" s="365">
        <v>27.7</v>
      </c>
      <c r="AL628" s="1">
        <f>+IFERROR(VLOOKUP(F628,Hoja4!$A$2:$C$352,3,0),0)</f>
        <v>30</v>
      </c>
      <c r="AM628" s="14">
        <f t="shared" si="176"/>
        <v>9.6700000000000017</v>
      </c>
      <c r="AN628" s="500">
        <f>+IFERROR(VLOOKUP(F628,Hoja6!$A$2:$C$446,3,0),0)</f>
        <v>30</v>
      </c>
      <c r="AO628" s="501">
        <f t="shared" si="174"/>
        <v>0</v>
      </c>
      <c r="AQ628" s="1"/>
    </row>
    <row r="629" spans="1:43" ht="10.199999999999999" hidden="1" customHeight="1">
      <c r="A629" s="215" t="str">
        <f t="shared" si="167"/>
        <v>7</v>
      </c>
      <c r="B629" s="215" t="s">
        <v>117</v>
      </c>
      <c r="C629" s="324" t="s">
        <v>119</v>
      </c>
      <c r="D629" s="324" t="s">
        <v>1262</v>
      </c>
      <c r="E629" s="214" t="s">
        <v>1241</v>
      </c>
      <c r="F629" s="324">
        <v>70010503</v>
      </c>
      <c r="G629" s="324" t="s">
        <v>2496</v>
      </c>
      <c r="H629" s="216">
        <v>63240.19</v>
      </c>
      <c r="I629" s="216">
        <v>178.28</v>
      </c>
      <c r="J629" s="216">
        <v>5</v>
      </c>
      <c r="K629" s="216">
        <v>0</v>
      </c>
      <c r="L629" s="216">
        <v>183.28</v>
      </c>
      <c r="M629" s="216">
        <v>628.1099999999999</v>
      </c>
      <c r="N629" s="216">
        <v>0</v>
      </c>
      <c r="O629" s="216">
        <v>0</v>
      </c>
      <c r="P629" s="216">
        <f t="shared" si="177"/>
        <v>628.1099999999999</v>
      </c>
      <c r="Q629" s="216">
        <v>4810.3599999999997</v>
      </c>
      <c r="R629" s="216"/>
      <c r="S629" s="216"/>
      <c r="T629" s="216">
        <f t="shared" si="178"/>
        <v>4810.3599999999997</v>
      </c>
      <c r="U629" s="216">
        <v>6021.82</v>
      </c>
      <c r="V629" s="216"/>
      <c r="W629" s="216"/>
      <c r="X629" s="216">
        <f t="shared" si="175"/>
        <v>6021.82</v>
      </c>
      <c r="Y629" s="216">
        <v>54327.35</v>
      </c>
      <c r="Z629" s="216"/>
      <c r="AA629" s="216"/>
      <c r="AB629" s="216">
        <f t="shared" si="172"/>
        <v>54327.35</v>
      </c>
      <c r="AC629" s="216">
        <v>17400.78</v>
      </c>
      <c r="AD629" s="216"/>
      <c r="AE629" s="216"/>
      <c r="AF629" s="216">
        <f t="shared" si="173"/>
        <v>17400.78</v>
      </c>
      <c r="AG629" s="216">
        <f>+IFERROR(VLOOKUP(F629,Hoja7!$A$2:$I$422,9,0),0)</f>
        <v>2775</v>
      </c>
      <c r="AH629" s="216"/>
      <c r="AI629" s="216"/>
      <c r="AJ629" s="216">
        <f t="shared" si="165"/>
        <v>2775</v>
      </c>
      <c r="AK629" s="365">
        <v>27.7</v>
      </c>
      <c r="AL629" s="1">
        <f>+IFERROR(VLOOKUP(F629,Hoja4!$A$2:$C$352,3,0),0)</f>
        <v>54327.35</v>
      </c>
      <c r="AM629" s="14">
        <f t="shared" si="176"/>
        <v>-48305.53</v>
      </c>
      <c r="AN629" s="500">
        <f>+IFERROR(VLOOKUP(F629,Hoja6!$A$2:$C$446,3,0),0)</f>
        <v>54327.35</v>
      </c>
      <c r="AO629" s="501">
        <f t="shared" si="174"/>
        <v>0</v>
      </c>
      <c r="AQ629" s="1"/>
    </row>
    <row r="630" spans="1:43" ht="10.199999999999999" hidden="1" customHeight="1">
      <c r="A630" s="215" t="str">
        <f t="shared" si="167"/>
        <v>7</v>
      </c>
      <c r="B630" s="215" t="s">
        <v>117</v>
      </c>
      <c r="C630" s="324" t="s">
        <v>119</v>
      </c>
      <c r="D630" s="324" t="s">
        <v>1262</v>
      </c>
      <c r="E630" s="214" t="s">
        <v>1241</v>
      </c>
      <c r="F630" s="324">
        <v>70010504</v>
      </c>
      <c r="G630" s="324" t="s">
        <v>2497</v>
      </c>
      <c r="H630" s="216">
        <v>39.99</v>
      </c>
      <c r="I630" s="216">
        <v>50</v>
      </c>
      <c r="J630" s="216"/>
      <c r="K630" s="216"/>
      <c r="L630" s="216">
        <v>50</v>
      </c>
      <c r="M630" s="216">
        <v>0</v>
      </c>
      <c r="N630" s="216">
        <v>0</v>
      </c>
      <c r="O630" s="216">
        <v>0</v>
      </c>
      <c r="P630" s="216">
        <f t="shared" si="177"/>
        <v>0</v>
      </c>
      <c r="Q630" s="216">
        <v>0</v>
      </c>
      <c r="R630" s="216"/>
      <c r="S630" s="216"/>
      <c r="T630" s="216">
        <f t="shared" si="178"/>
        <v>0</v>
      </c>
      <c r="U630" s="216">
        <v>0</v>
      </c>
      <c r="V630" s="216"/>
      <c r="W630" s="216"/>
      <c r="X630" s="216">
        <f t="shared" si="175"/>
        <v>0</v>
      </c>
      <c r="Y630" s="216">
        <v>169.8</v>
      </c>
      <c r="Z630" s="216"/>
      <c r="AA630" s="216"/>
      <c r="AB630" s="216">
        <f t="shared" si="172"/>
        <v>169.8</v>
      </c>
      <c r="AC630" s="216">
        <v>33</v>
      </c>
      <c r="AD630" s="216"/>
      <c r="AE630" s="216"/>
      <c r="AF630" s="216">
        <f t="shared" si="173"/>
        <v>33</v>
      </c>
      <c r="AG630" s="216">
        <f>+IFERROR(VLOOKUP(F630,Hoja7!$A$2:$I$422,9,0),0)</f>
        <v>0.01</v>
      </c>
      <c r="AH630" s="216"/>
      <c r="AI630" s="216"/>
      <c r="AJ630" s="216">
        <f t="shared" si="165"/>
        <v>0.01</v>
      </c>
      <c r="AK630" s="365">
        <v>27.7</v>
      </c>
      <c r="AL630" s="1">
        <f>+IFERROR(VLOOKUP(F630,Hoja4!$A$2:$C$352,3,0),0)</f>
        <v>169.8</v>
      </c>
      <c r="AM630" s="14">
        <f t="shared" si="176"/>
        <v>-169.8</v>
      </c>
      <c r="AN630" s="500">
        <f>+IFERROR(VLOOKUP(F630,Hoja6!$A$2:$C$446,3,0),0)</f>
        <v>169.8</v>
      </c>
      <c r="AO630" s="501">
        <f t="shared" si="174"/>
        <v>0</v>
      </c>
      <c r="AQ630" s="1"/>
    </row>
    <row r="631" spans="1:43" ht="10.199999999999999" hidden="1" customHeight="1">
      <c r="A631" s="215" t="str">
        <f t="shared" si="167"/>
        <v>7</v>
      </c>
      <c r="B631" s="215" t="s">
        <v>117</v>
      </c>
      <c r="C631" s="324" t="s">
        <v>119</v>
      </c>
      <c r="D631" s="324" t="s">
        <v>1262</v>
      </c>
      <c r="E631" s="214" t="s">
        <v>1241</v>
      </c>
      <c r="F631" s="324">
        <v>70010601</v>
      </c>
      <c r="G631" s="324" t="s">
        <v>2498</v>
      </c>
      <c r="H631" s="216">
        <v>730.83</v>
      </c>
      <c r="I631" s="216">
        <v>446.61</v>
      </c>
      <c r="J631" s="216"/>
      <c r="K631" s="216"/>
      <c r="L631" s="216">
        <v>446.61</v>
      </c>
      <c r="M631" s="216">
        <v>98.999999999999972</v>
      </c>
      <c r="N631" s="216">
        <v>0</v>
      </c>
      <c r="O631" s="216">
        <v>0</v>
      </c>
      <c r="P631" s="216">
        <f t="shared" si="177"/>
        <v>98.999999999999972</v>
      </c>
      <c r="Q631" s="216">
        <v>192.26</v>
      </c>
      <c r="R631" s="216"/>
      <c r="S631" s="216"/>
      <c r="T631" s="216">
        <f t="shared" si="178"/>
        <v>192.26</v>
      </c>
      <c r="U631" s="216">
        <v>430.88</v>
      </c>
      <c r="V631" s="216"/>
      <c r="W631" s="216"/>
      <c r="X631" s="216">
        <f t="shared" si="175"/>
        <v>430.88</v>
      </c>
      <c r="Y631" s="216">
        <v>562.1</v>
      </c>
      <c r="Z631" s="216"/>
      <c r="AA631" s="216"/>
      <c r="AB631" s="216">
        <f t="shared" si="172"/>
        <v>562.1</v>
      </c>
      <c r="AC631" s="216">
        <v>462.49</v>
      </c>
      <c r="AD631" s="216"/>
      <c r="AE631" s="216"/>
      <c r="AF631" s="216">
        <f t="shared" si="173"/>
        <v>462.49</v>
      </c>
      <c r="AG631" s="216">
        <f>+IFERROR(VLOOKUP(F631,Hoja7!$A$2:$I$422,9,0),0)</f>
        <v>372.05</v>
      </c>
      <c r="AH631" s="216"/>
      <c r="AI631" s="216"/>
      <c r="AJ631" s="216">
        <f t="shared" si="165"/>
        <v>372.05</v>
      </c>
      <c r="AK631" s="365">
        <v>27.7</v>
      </c>
      <c r="AL631" s="1">
        <f>+IFERROR(VLOOKUP(F631,Hoja4!$A$2:$C$352,3,0),0)</f>
        <v>562.1</v>
      </c>
      <c r="AM631" s="14">
        <f t="shared" si="176"/>
        <v>-131.22000000000003</v>
      </c>
      <c r="AN631" s="500">
        <f>+IFERROR(VLOOKUP(F631,Hoja6!$A$2:$C$446,3,0),0)</f>
        <v>562.1</v>
      </c>
      <c r="AO631" s="501">
        <f t="shared" si="174"/>
        <v>0</v>
      </c>
      <c r="AQ631" s="1"/>
    </row>
    <row r="632" spans="1:43" ht="10.199999999999999" hidden="1" customHeight="1">
      <c r="A632" s="215" t="str">
        <f t="shared" si="167"/>
        <v>7</v>
      </c>
      <c r="B632" s="215" t="s">
        <v>117</v>
      </c>
      <c r="C632" s="324" t="s">
        <v>119</v>
      </c>
      <c r="D632" s="324" t="s">
        <v>1262</v>
      </c>
      <c r="E632" s="214" t="s">
        <v>1241</v>
      </c>
      <c r="F632" s="324">
        <v>70010602</v>
      </c>
      <c r="G632" s="324" t="s">
        <v>2499</v>
      </c>
      <c r="H632" s="216">
        <v>1210.26</v>
      </c>
      <c r="I632" s="216">
        <v>1158.8599999999999</v>
      </c>
      <c r="J632" s="216"/>
      <c r="K632" s="216"/>
      <c r="L632" s="216">
        <v>1158.8599999999999</v>
      </c>
      <c r="M632" s="216">
        <v>739.38</v>
      </c>
      <c r="N632" s="216">
        <v>0</v>
      </c>
      <c r="O632" s="216">
        <v>0</v>
      </c>
      <c r="P632" s="216">
        <f t="shared" si="177"/>
        <v>739.38</v>
      </c>
      <c r="Q632" s="216">
        <v>806.88</v>
      </c>
      <c r="R632" s="216"/>
      <c r="S632" s="216"/>
      <c r="T632" s="216">
        <f t="shared" si="178"/>
        <v>806.88</v>
      </c>
      <c r="U632" s="216">
        <v>585.53</v>
      </c>
      <c r="V632" s="216"/>
      <c r="W632" s="216"/>
      <c r="X632" s="216">
        <f t="shared" si="175"/>
        <v>585.53</v>
      </c>
      <c r="Y632" s="216">
        <v>613.49</v>
      </c>
      <c r="Z632" s="216"/>
      <c r="AA632" s="216"/>
      <c r="AB632" s="216">
        <f t="shared" si="172"/>
        <v>613.49</v>
      </c>
      <c r="AC632" s="216">
        <v>666.44</v>
      </c>
      <c r="AD632" s="216"/>
      <c r="AE632" s="216"/>
      <c r="AF632" s="216">
        <f t="shared" si="173"/>
        <v>666.44</v>
      </c>
      <c r="AG632" s="216">
        <f>+IFERROR(VLOOKUP(F632,Hoja7!$A$2:$I$422,9,0),0)</f>
        <v>76.19</v>
      </c>
      <c r="AH632" s="216"/>
      <c r="AI632" s="216"/>
      <c r="AJ632" s="216">
        <f t="shared" si="165"/>
        <v>76.19</v>
      </c>
      <c r="AK632" s="365">
        <v>27.7</v>
      </c>
      <c r="AL632" s="1">
        <f>+IFERROR(VLOOKUP(F632,Hoja4!$A$2:$C$352,3,0),0)</f>
        <v>613.49</v>
      </c>
      <c r="AM632" s="14">
        <f t="shared" si="176"/>
        <v>-27.960000000000036</v>
      </c>
      <c r="AN632" s="500">
        <f>+IFERROR(VLOOKUP(F632,Hoja6!$A$2:$C$446,3,0),0)</f>
        <v>613.49</v>
      </c>
      <c r="AO632" s="501">
        <f t="shared" si="174"/>
        <v>0</v>
      </c>
      <c r="AQ632" s="1"/>
    </row>
    <row r="633" spans="1:43" ht="10.199999999999999" hidden="1" customHeight="1">
      <c r="A633" s="215" t="str">
        <f t="shared" ref="A633:A664" si="179">+LEFT(F633)</f>
        <v>7</v>
      </c>
      <c r="B633" s="215" t="s">
        <v>117</v>
      </c>
      <c r="C633" s="324" t="s">
        <v>119</v>
      </c>
      <c r="D633" s="324" t="s">
        <v>1262</v>
      </c>
      <c r="E633" s="214" t="s">
        <v>1241</v>
      </c>
      <c r="F633" s="324">
        <v>70010603</v>
      </c>
      <c r="G633" s="324" t="s">
        <v>2561</v>
      </c>
      <c r="H633" s="216">
        <v>4</v>
      </c>
      <c r="I633" s="216">
        <v>0</v>
      </c>
      <c r="J633" s="216"/>
      <c r="K633" s="216"/>
      <c r="L633" s="216">
        <v>0</v>
      </c>
      <c r="M633" s="216">
        <v>51.78</v>
      </c>
      <c r="N633" s="216">
        <v>0</v>
      </c>
      <c r="O633" s="216">
        <v>0</v>
      </c>
      <c r="P633" s="216">
        <f t="shared" si="177"/>
        <v>51.78</v>
      </c>
      <c r="Q633" s="216">
        <v>0</v>
      </c>
      <c r="R633" s="216"/>
      <c r="S633" s="216"/>
      <c r="T633" s="216">
        <f t="shared" si="178"/>
        <v>0</v>
      </c>
      <c r="U633" s="216">
        <v>0</v>
      </c>
      <c r="V633" s="216"/>
      <c r="W633" s="216"/>
      <c r="X633" s="216">
        <f t="shared" si="175"/>
        <v>0</v>
      </c>
      <c r="Y633" s="216">
        <v>0</v>
      </c>
      <c r="Z633" s="216"/>
      <c r="AA633" s="216"/>
      <c r="AB633" s="216">
        <f t="shared" si="172"/>
        <v>0</v>
      </c>
      <c r="AC633" s="216">
        <v>0</v>
      </c>
      <c r="AD633" s="216"/>
      <c r="AE633" s="216"/>
      <c r="AF633" s="216">
        <f t="shared" si="173"/>
        <v>0</v>
      </c>
      <c r="AG633" s="216">
        <f>+IFERROR(VLOOKUP(F633,Hoja7!$A$2:$I$422,9,0),0)</f>
        <v>0</v>
      </c>
      <c r="AH633" s="216"/>
      <c r="AI633" s="216"/>
      <c r="AJ633" s="216">
        <f t="shared" si="165"/>
        <v>0</v>
      </c>
      <c r="AK633" s="365">
        <v>27.7</v>
      </c>
      <c r="AL633" s="1">
        <f>+IFERROR(VLOOKUP(F633,Hoja4!$A$2:$C$352,3,0),0)</f>
        <v>0</v>
      </c>
      <c r="AM633" s="14">
        <f t="shared" si="176"/>
        <v>0</v>
      </c>
      <c r="AN633" s="500">
        <f>+IFERROR(VLOOKUP(F633,Hoja6!$A$2:$C$446,3,0),0)</f>
        <v>0</v>
      </c>
      <c r="AO633" s="501">
        <f t="shared" si="174"/>
        <v>0</v>
      </c>
      <c r="AQ633" s="1"/>
    </row>
    <row r="634" spans="1:43" ht="10.199999999999999" hidden="1" customHeight="1">
      <c r="A634" s="215" t="str">
        <f t="shared" si="179"/>
        <v>7</v>
      </c>
      <c r="B634" s="215" t="s">
        <v>117</v>
      </c>
      <c r="C634" s="324" t="s">
        <v>119</v>
      </c>
      <c r="D634" s="324" t="s">
        <v>1262</v>
      </c>
      <c r="E634" s="214" t="s">
        <v>1241</v>
      </c>
      <c r="F634" s="324">
        <v>70010604</v>
      </c>
      <c r="G634" s="324" t="s">
        <v>2500</v>
      </c>
      <c r="H634" s="216">
        <v>9</v>
      </c>
      <c r="I634" s="216">
        <v>33.58</v>
      </c>
      <c r="J634" s="216"/>
      <c r="K634" s="216"/>
      <c r="L634" s="216">
        <v>33.58</v>
      </c>
      <c r="M634" s="216">
        <v>10</v>
      </c>
      <c r="N634" s="216">
        <v>0</v>
      </c>
      <c r="O634" s="216">
        <v>0</v>
      </c>
      <c r="P634" s="216">
        <f t="shared" si="177"/>
        <v>10</v>
      </c>
      <c r="Q634" s="216">
        <v>2015.15</v>
      </c>
      <c r="R634" s="216"/>
      <c r="S634" s="216"/>
      <c r="T634" s="216">
        <f t="shared" si="178"/>
        <v>2015.15</v>
      </c>
      <c r="U634" s="216">
        <v>0</v>
      </c>
      <c r="V634" s="216"/>
      <c r="W634" s="216"/>
      <c r="X634" s="216">
        <f t="shared" si="175"/>
        <v>0</v>
      </c>
      <c r="Y634" s="216">
        <v>10</v>
      </c>
      <c r="Z634" s="216"/>
      <c r="AA634" s="216"/>
      <c r="AB634" s="216">
        <f t="shared" si="172"/>
        <v>10</v>
      </c>
      <c r="AC634" s="216">
        <v>0</v>
      </c>
      <c r="AD634" s="216"/>
      <c r="AE634" s="216"/>
      <c r="AF634" s="216">
        <f t="shared" si="173"/>
        <v>0</v>
      </c>
      <c r="AG634" s="216">
        <f>+IFERROR(VLOOKUP(F634,Hoja7!$A$2:$I$422,9,0),0)</f>
        <v>0</v>
      </c>
      <c r="AH634" s="216"/>
      <c r="AI634" s="216"/>
      <c r="AJ634" s="216">
        <f t="shared" si="165"/>
        <v>0</v>
      </c>
      <c r="AK634" s="365">
        <v>27.7</v>
      </c>
      <c r="AL634" s="1">
        <f>+IFERROR(VLOOKUP(F634,Hoja4!$A$2:$C$352,3,0),0)</f>
        <v>10</v>
      </c>
      <c r="AM634" s="14">
        <f t="shared" si="176"/>
        <v>-10</v>
      </c>
      <c r="AN634" s="500">
        <f>+IFERROR(VLOOKUP(F634,Hoja6!$A$2:$C$446,3,0),0)</f>
        <v>10</v>
      </c>
      <c r="AO634" s="501">
        <f t="shared" si="174"/>
        <v>0</v>
      </c>
      <c r="AQ634" s="1"/>
    </row>
    <row r="635" spans="1:43" ht="10.199999999999999" hidden="1" customHeight="1">
      <c r="A635" s="215" t="str">
        <f t="shared" si="179"/>
        <v>7</v>
      </c>
      <c r="B635" s="215" t="s">
        <v>117</v>
      </c>
      <c r="C635" s="324" t="s">
        <v>119</v>
      </c>
      <c r="D635" s="324" t="s">
        <v>1262</v>
      </c>
      <c r="E635" s="214" t="s">
        <v>1241</v>
      </c>
      <c r="F635" s="324">
        <v>70010605</v>
      </c>
      <c r="G635" s="324" t="s">
        <v>2501</v>
      </c>
      <c r="H635" s="216">
        <v>1060.3900000000001</v>
      </c>
      <c r="I635" s="216">
        <v>823.98</v>
      </c>
      <c r="J635" s="216"/>
      <c r="K635" s="216"/>
      <c r="L635" s="216">
        <v>823.98</v>
      </c>
      <c r="M635" s="216">
        <v>729.61999999999989</v>
      </c>
      <c r="N635" s="216">
        <v>0</v>
      </c>
      <c r="O635" s="216">
        <v>0</v>
      </c>
      <c r="P635" s="216">
        <f t="shared" si="177"/>
        <v>729.61999999999989</v>
      </c>
      <c r="Q635" s="216">
        <v>982.99</v>
      </c>
      <c r="R635" s="216"/>
      <c r="S635" s="216"/>
      <c r="T635" s="216">
        <f t="shared" si="178"/>
        <v>982.99</v>
      </c>
      <c r="U635" s="216">
        <v>504.65</v>
      </c>
      <c r="V635" s="216"/>
      <c r="W635" s="216"/>
      <c r="X635" s="216">
        <f t="shared" si="175"/>
        <v>504.65</v>
      </c>
      <c r="Y635" s="216">
        <v>913.53</v>
      </c>
      <c r="Z635" s="216"/>
      <c r="AA635" s="216"/>
      <c r="AB635" s="216">
        <f t="shared" si="172"/>
        <v>913.53</v>
      </c>
      <c r="AC635" s="216">
        <v>882.64</v>
      </c>
      <c r="AD635" s="216"/>
      <c r="AE635" s="216"/>
      <c r="AF635" s="216">
        <f t="shared" si="173"/>
        <v>882.64</v>
      </c>
      <c r="AG635" s="216">
        <f>+IFERROR(VLOOKUP(F635,Hoja7!$A$2:$I$422,9,0),0)</f>
        <v>620.72</v>
      </c>
      <c r="AH635" s="216"/>
      <c r="AI635" s="216"/>
      <c r="AJ635" s="216">
        <f t="shared" si="165"/>
        <v>620.72</v>
      </c>
      <c r="AK635" s="365">
        <v>27.7</v>
      </c>
      <c r="AL635" s="1">
        <f>+IFERROR(VLOOKUP(F635,Hoja4!$A$2:$C$352,3,0),0)</f>
        <v>913.53</v>
      </c>
      <c r="AM635" s="14">
        <f t="shared" si="176"/>
        <v>-408.88</v>
      </c>
      <c r="AN635" s="500">
        <f>+IFERROR(VLOOKUP(F635,Hoja6!$A$2:$C$446,3,0),0)</f>
        <v>913.53</v>
      </c>
      <c r="AO635" s="501">
        <f t="shared" si="174"/>
        <v>0</v>
      </c>
      <c r="AQ635" s="1"/>
    </row>
    <row r="636" spans="1:43" ht="10.199999999999999" hidden="1" customHeight="1">
      <c r="A636" s="215" t="str">
        <f t="shared" si="179"/>
        <v>7</v>
      </c>
      <c r="B636" s="215" t="s">
        <v>117</v>
      </c>
      <c r="C636" s="324" t="s">
        <v>119</v>
      </c>
      <c r="D636" s="324" t="s">
        <v>1262</v>
      </c>
      <c r="E636" s="214" t="s">
        <v>1241</v>
      </c>
      <c r="F636" s="324">
        <v>70010701</v>
      </c>
      <c r="G636" s="324" t="s">
        <v>2512</v>
      </c>
      <c r="H636" s="216">
        <v>105</v>
      </c>
      <c r="I636" s="216">
        <v>135.52000000000001</v>
      </c>
      <c r="J636" s="216"/>
      <c r="K636" s="216">
        <v>135.52000000000001</v>
      </c>
      <c r="L636" s="216">
        <v>0</v>
      </c>
      <c r="M636" s="216">
        <v>0</v>
      </c>
      <c r="N636" s="216">
        <v>0</v>
      </c>
      <c r="O636" s="216">
        <v>0</v>
      </c>
      <c r="P636" s="216">
        <f t="shared" si="177"/>
        <v>0</v>
      </c>
      <c r="Q636" s="216">
        <v>0</v>
      </c>
      <c r="R636" s="216"/>
      <c r="S636" s="216"/>
      <c r="T636" s="216">
        <f t="shared" si="178"/>
        <v>0</v>
      </c>
      <c r="U636" s="216">
        <v>574.55999999999995</v>
      </c>
      <c r="V636" s="216"/>
      <c r="W636" s="216"/>
      <c r="X636" s="216">
        <f t="shared" si="175"/>
        <v>574.55999999999995</v>
      </c>
      <c r="Y636" s="216">
        <v>113</v>
      </c>
      <c r="Z636" s="216"/>
      <c r="AA636" s="216"/>
      <c r="AB636" s="216">
        <f t="shared" ref="AB636:AB641" si="180">+Y636+Z636-AA636</f>
        <v>113</v>
      </c>
      <c r="AC636" s="216">
        <v>40</v>
      </c>
      <c r="AD636" s="216"/>
      <c r="AE636" s="216"/>
      <c r="AF636" s="216">
        <f t="shared" ref="AF636:AF641" si="181">+AC636+AD636-AE636</f>
        <v>40</v>
      </c>
      <c r="AG636" s="216">
        <f>+IFERROR(VLOOKUP(F636,Hoja7!$A$2:$I$422,9,0),0)</f>
        <v>180.76</v>
      </c>
      <c r="AH636" s="216"/>
      <c r="AI636" s="216"/>
      <c r="AJ636" s="216">
        <f t="shared" si="165"/>
        <v>180.76</v>
      </c>
      <c r="AK636" s="365">
        <v>27.7</v>
      </c>
      <c r="AL636" s="1">
        <f>+IFERROR(VLOOKUP(F636,Hoja4!$A$2:$C$352,3,0),0)</f>
        <v>113</v>
      </c>
      <c r="AM636" s="14">
        <f t="shared" si="176"/>
        <v>461.55999999999995</v>
      </c>
      <c r="AN636" s="500">
        <f>+IFERROR(VLOOKUP(F636,Hoja6!$A$2:$C$446,3,0),0)</f>
        <v>113</v>
      </c>
      <c r="AO636" s="501">
        <f t="shared" ref="AO636:AO641" si="182">+AN636-AB636</f>
        <v>0</v>
      </c>
      <c r="AQ636" s="1"/>
    </row>
    <row r="637" spans="1:43" ht="10.199999999999999" hidden="1" customHeight="1">
      <c r="A637" s="215" t="str">
        <f t="shared" si="179"/>
        <v>7</v>
      </c>
      <c r="B637" s="215" t="s">
        <v>117</v>
      </c>
      <c r="C637" s="324" t="s">
        <v>119</v>
      </c>
      <c r="D637" s="324" t="s">
        <v>1262</v>
      </c>
      <c r="E637" s="214" t="s">
        <v>1241</v>
      </c>
      <c r="F637" s="324">
        <v>70010801</v>
      </c>
      <c r="G637" s="324" t="s">
        <v>2502</v>
      </c>
      <c r="H637" s="216">
        <v>191.98</v>
      </c>
      <c r="I637" s="216">
        <v>70.489999999999995</v>
      </c>
      <c r="J637" s="216"/>
      <c r="K637" s="216"/>
      <c r="L637" s="216">
        <v>70.489999999999995</v>
      </c>
      <c r="M637" s="216">
        <v>110.15</v>
      </c>
      <c r="N637" s="216">
        <v>0</v>
      </c>
      <c r="O637" s="216">
        <v>0</v>
      </c>
      <c r="P637" s="216">
        <f t="shared" si="177"/>
        <v>110.15</v>
      </c>
      <c r="Q637" s="216">
        <v>440.94</v>
      </c>
      <c r="R637" s="216"/>
      <c r="S637" s="216"/>
      <c r="T637" s="216">
        <f t="shared" si="178"/>
        <v>440.94</v>
      </c>
      <c r="U637" s="216">
        <v>0.01</v>
      </c>
      <c r="V637" s="216"/>
      <c r="W637" s="216"/>
      <c r="X637" s="216">
        <f t="shared" si="175"/>
        <v>0.01</v>
      </c>
      <c r="Y637" s="216">
        <v>109</v>
      </c>
      <c r="Z637" s="216"/>
      <c r="AA637" s="216"/>
      <c r="AB637" s="216">
        <f t="shared" si="180"/>
        <v>109</v>
      </c>
      <c r="AC637" s="216">
        <v>18.010000000000002</v>
      </c>
      <c r="AD637" s="216"/>
      <c r="AE637" s="216"/>
      <c r="AF637" s="216">
        <f t="shared" si="181"/>
        <v>18.010000000000002</v>
      </c>
      <c r="AG637" s="216">
        <f>+IFERROR(VLOOKUP(F637,Hoja7!$A$2:$I$422,9,0),0)</f>
        <v>216</v>
      </c>
      <c r="AH637" s="216"/>
      <c r="AI637" s="216"/>
      <c r="AJ637" s="216">
        <f t="shared" si="165"/>
        <v>216</v>
      </c>
      <c r="AK637" s="365">
        <v>27.7</v>
      </c>
      <c r="AL637" s="1">
        <f>+IFERROR(VLOOKUP(F637,Hoja4!$A$2:$C$352,3,0),0)</f>
        <v>109</v>
      </c>
      <c r="AM637" s="14">
        <f t="shared" si="176"/>
        <v>-108.99</v>
      </c>
      <c r="AN637" s="500">
        <f>+IFERROR(VLOOKUP(F637,Hoja6!$A$2:$C$446,3,0),0)</f>
        <v>109</v>
      </c>
      <c r="AO637" s="501">
        <f t="shared" si="182"/>
        <v>0</v>
      </c>
      <c r="AQ637" s="1"/>
    </row>
    <row r="638" spans="1:43" ht="10.199999999999999" hidden="1" customHeight="1">
      <c r="A638" s="215" t="str">
        <f t="shared" si="179"/>
        <v>7</v>
      </c>
      <c r="B638" s="215" t="s">
        <v>117</v>
      </c>
      <c r="C638" s="324" t="s">
        <v>119</v>
      </c>
      <c r="D638" s="324" t="s">
        <v>1262</v>
      </c>
      <c r="E638" s="214" t="s">
        <v>1241</v>
      </c>
      <c r="F638" s="324">
        <v>70010802</v>
      </c>
      <c r="G638" s="324" t="s">
        <v>2503</v>
      </c>
      <c r="H638" s="216">
        <v>20</v>
      </c>
      <c r="I638" s="216">
        <v>60</v>
      </c>
      <c r="J638" s="216"/>
      <c r="K638" s="216"/>
      <c r="L638" s="216">
        <v>60</v>
      </c>
      <c r="M638" s="216">
        <v>0</v>
      </c>
      <c r="N638" s="216">
        <v>0</v>
      </c>
      <c r="O638" s="216">
        <v>0</v>
      </c>
      <c r="P638" s="216">
        <f t="shared" si="177"/>
        <v>0</v>
      </c>
      <c r="Q638" s="216">
        <v>0</v>
      </c>
      <c r="R638" s="216"/>
      <c r="S638" s="216"/>
      <c r="T638" s="216">
        <f t="shared" si="178"/>
        <v>0</v>
      </c>
      <c r="U638" s="216">
        <v>0</v>
      </c>
      <c r="V638" s="216"/>
      <c r="W638" s="216"/>
      <c r="X638" s="216">
        <f t="shared" si="175"/>
        <v>0</v>
      </c>
      <c r="Y638" s="216">
        <v>1340</v>
      </c>
      <c r="Z638" s="216"/>
      <c r="AA638" s="216"/>
      <c r="AB638" s="216">
        <f t="shared" si="180"/>
        <v>1340</v>
      </c>
      <c r="AC638" s="216">
        <v>400</v>
      </c>
      <c r="AD638" s="216"/>
      <c r="AE638" s="216"/>
      <c r="AF638" s="216">
        <f t="shared" si="181"/>
        <v>400</v>
      </c>
      <c r="AG638" s="216">
        <f>+IFERROR(VLOOKUP(F638,Hoja7!$A$2:$I$422,9,0),0)</f>
        <v>320</v>
      </c>
      <c r="AH638" s="216"/>
      <c r="AI638" s="216"/>
      <c r="AJ638" s="216">
        <f t="shared" si="165"/>
        <v>320</v>
      </c>
      <c r="AK638" s="365">
        <v>27.7</v>
      </c>
      <c r="AL638" s="1">
        <f>+IFERROR(VLOOKUP(F638,Hoja4!$A$2:$C$352,3,0),0)</f>
        <v>1340</v>
      </c>
      <c r="AM638" s="14">
        <f t="shared" si="176"/>
        <v>-1340</v>
      </c>
      <c r="AN638" s="500">
        <f>+IFERROR(VLOOKUP(F638,Hoja6!$A$2:$C$446,3,0),0)</f>
        <v>1340</v>
      </c>
      <c r="AO638" s="501">
        <f t="shared" si="182"/>
        <v>0</v>
      </c>
      <c r="AQ638" s="1"/>
    </row>
    <row r="639" spans="1:43" ht="10.199999999999999" hidden="1" customHeight="1">
      <c r="A639" s="215" t="str">
        <f t="shared" si="179"/>
        <v>7</v>
      </c>
      <c r="B639" s="215" t="s">
        <v>117</v>
      </c>
      <c r="C639" s="324" t="s">
        <v>119</v>
      </c>
      <c r="D639" s="324" t="s">
        <v>1262</v>
      </c>
      <c r="E639" s="214" t="s">
        <v>1241</v>
      </c>
      <c r="F639" s="324">
        <v>70010803</v>
      </c>
      <c r="G639" s="324" t="s">
        <v>2562</v>
      </c>
      <c r="H639" s="216">
        <v>1.51</v>
      </c>
      <c r="I639" s="216">
        <v>0</v>
      </c>
      <c r="J639" s="216"/>
      <c r="K639" s="216"/>
      <c r="L639" s="216">
        <v>0</v>
      </c>
      <c r="M639" s="216">
        <v>0</v>
      </c>
      <c r="N639" s="216">
        <v>0</v>
      </c>
      <c r="O639" s="216">
        <v>0</v>
      </c>
      <c r="P639" s="216">
        <f t="shared" si="177"/>
        <v>0</v>
      </c>
      <c r="Q639" s="216">
        <v>0</v>
      </c>
      <c r="R639" s="216"/>
      <c r="S639" s="216"/>
      <c r="T639" s="216">
        <f t="shared" si="178"/>
        <v>0</v>
      </c>
      <c r="U639" s="216">
        <v>0</v>
      </c>
      <c r="V639" s="216"/>
      <c r="W639" s="216"/>
      <c r="X639" s="216">
        <f t="shared" si="175"/>
        <v>0</v>
      </c>
      <c r="Y639" s="216">
        <v>0</v>
      </c>
      <c r="Z639" s="216"/>
      <c r="AA639" s="216"/>
      <c r="AB639" s="216">
        <f t="shared" si="180"/>
        <v>0</v>
      </c>
      <c r="AC639" s="216">
        <v>0</v>
      </c>
      <c r="AD639" s="216"/>
      <c r="AE639" s="216"/>
      <c r="AF639" s="216">
        <f t="shared" si="181"/>
        <v>0</v>
      </c>
      <c r="AG639" s="216">
        <f>+IFERROR(VLOOKUP(F639,Hoja7!$A$2:$I$422,9,0),0)</f>
        <v>0</v>
      </c>
      <c r="AH639" s="216"/>
      <c r="AI639" s="216"/>
      <c r="AJ639" s="216">
        <f t="shared" si="165"/>
        <v>0</v>
      </c>
      <c r="AK639" s="365">
        <v>27.7</v>
      </c>
      <c r="AL639" s="1">
        <f>+IFERROR(VLOOKUP(F639,Hoja4!$A$2:$C$352,3,0),0)</f>
        <v>0</v>
      </c>
      <c r="AM639" s="14">
        <f t="shared" si="176"/>
        <v>0</v>
      </c>
      <c r="AN639" s="500">
        <f>+IFERROR(VLOOKUP(F639,Hoja6!$A$2:$C$446,3,0),0)</f>
        <v>0</v>
      </c>
      <c r="AO639" s="501">
        <f t="shared" si="182"/>
        <v>0</v>
      </c>
      <c r="AQ639" s="1"/>
    </row>
    <row r="640" spans="1:43" ht="10.199999999999999" hidden="1" customHeight="1">
      <c r="A640" s="215" t="str">
        <f t="shared" si="179"/>
        <v>7</v>
      </c>
      <c r="B640" s="215" t="s">
        <v>117</v>
      </c>
      <c r="C640" s="324" t="s">
        <v>119</v>
      </c>
      <c r="D640" s="324" t="s">
        <v>1262</v>
      </c>
      <c r="E640" s="214" t="s">
        <v>1241</v>
      </c>
      <c r="F640" s="324">
        <v>70010804</v>
      </c>
      <c r="G640" s="324" t="s">
        <v>2504</v>
      </c>
      <c r="H640" s="216">
        <v>10</v>
      </c>
      <c r="I640" s="216">
        <v>0.01</v>
      </c>
      <c r="J640" s="216"/>
      <c r="K640" s="216"/>
      <c r="L640" s="216">
        <v>0.01</v>
      </c>
      <c r="M640" s="216">
        <v>0</v>
      </c>
      <c r="N640" s="216">
        <v>0</v>
      </c>
      <c r="O640" s="216">
        <v>0</v>
      </c>
      <c r="P640" s="216">
        <f t="shared" si="177"/>
        <v>0</v>
      </c>
      <c r="Q640" s="216">
        <v>0</v>
      </c>
      <c r="R640" s="216"/>
      <c r="S640" s="216"/>
      <c r="T640" s="216">
        <f t="shared" si="178"/>
        <v>0</v>
      </c>
      <c r="U640" s="216">
        <v>12</v>
      </c>
      <c r="V640" s="216"/>
      <c r="W640" s="216"/>
      <c r="X640" s="216">
        <f t="shared" si="175"/>
        <v>12</v>
      </c>
      <c r="Y640" s="216">
        <v>0</v>
      </c>
      <c r="Z640" s="216"/>
      <c r="AA640" s="216"/>
      <c r="AB640" s="216">
        <f t="shared" si="180"/>
        <v>0</v>
      </c>
      <c r="AC640" s="216">
        <v>0</v>
      </c>
      <c r="AD640" s="216"/>
      <c r="AE640" s="216"/>
      <c r="AF640" s="216">
        <f t="shared" si="181"/>
        <v>0</v>
      </c>
      <c r="AG640" s="216">
        <f>+IFERROR(VLOOKUP(F640,Hoja7!$A$2:$I$422,9,0),0)</f>
        <v>0</v>
      </c>
      <c r="AH640" s="216"/>
      <c r="AI640" s="216"/>
      <c r="AJ640" s="216">
        <f t="shared" si="165"/>
        <v>0</v>
      </c>
      <c r="AK640" s="365">
        <v>27.7</v>
      </c>
      <c r="AL640" s="1">
        <f>+IFERROR(VLOOKUP(F640,Hoja4!$A$2:$C$352,3,0),0)</f>
        <v>0</v>
      </c>
      <c r="AM640" s="14">
        <f t="shared" si="176"/>
        <v>12</v>
      </c>
      <c r="AN640" s="500">
        <f>+IFERROR(VLOOKUP(F640,Hoja6!$A$2:$C$446,3,0),0)</f>
        <v>0</v>
      </c>
      <c r="AO640" s="501">
        <f t="shared" si="182"/>
        <v>0</v>
      </c>
      <c r="AQ640" s="1"/>
    </row>
    <row r="641" spans="1:43" ht="10.199999999999999" hidden="1" customHeight="1">
      <c r="A641" s="215" t="str">
        <f t="shared" si="179"/>
        <v>7</v>
      </c>
      <c r="B641" s="215" t="s">
        <v>117</v>
      </c>
      <c r="C641" s="324" t="s">
        <v>119</v>
      </c>
      <c r="D641" s="324" t="s">
        <v>1262</v>
      </c>
      <c r="E641" s="214" t="s">
        <v>1241</v>
      </c>
      <c r="F641" s="324">
        <v>70010806</v>
      </c>
      <c r="G641" s="324" t="s">
        <v>2505</v>
      </c>
      <c r="H641" s="216">
        <v>360</v>
      </c>
      <c r="I641" s="216">
        <v>233</v>
      </c>
      <c r="J641" s="216"/>
      <c r="K641" s="216"/>
      <c r="L641" s="216">
        <v>233</v>
      </c>
      <c r="M641" s="216">
        <v>57.47</v>
      </c>
      <c r="N641" s="216">
        <v>0</v>
      </c>
      <c r="O641" s="216">
        <v>0</v>
      </c>
      <c r="P641" s="216">
        <f t="shared" si="177"/>
        <v>57.47</v>
      </c>
      <c r="Q641" s="216">
        <v>3679.99</v>
      </c>
      <c r="R641" s="216"/>
      <c r="S641" s="216"/>
      <c r="T641" s="216">
        <f t="shared" si="178"/>
        <v>3679.99</v>
      </c>
      <c r="U641" s="216">
        <v>0</v>
      </c>
      <c r="V641" s="216"/>
      <c r="W641" s="216"/>
      <c r="X641" s="216">
        <f t="shared" si="175"/>
        <v>0</v>
      </c>
      <c r="Y641" s="216">
        <v>200</v>
      </c>
      <c r="Z641" s="216"/>
      <c r="AA641" s="216"/>
      <c r="AB641" s="216">
        <f t="shared" si="180"/>
        <v>200</v>
      </c>
      <c r="AC641" s="216">
        <v>610</v>
      </c>
      <c r="AD641" s="216"/>
      <c r="AE641" s="216"/>
      <c r="AF641" s="216">
        <f t="shared" si="181"/>
        <v>610</v>
      </c>
      <c r="AG641" s="216">
        <f>+IFERROR(VLOOKUP(F641,Hoja7!$A$2:$I$422,9,0),0)</f>
        <v>0</v>
      </c>
      <c r="AH641" s="216"/>
      <c r="AI641" s="216"/>
      <c r="AJ641" s="216">
        <f t="shared" si="165"/>
        <v>0</v>
      </c>
      <c r="AK641" s="365">
        <v>27.7</v>
      </c>
      <c r="AL641" s="1">
        <f>+IFERROR(VLOOKUP(F641,Hoja4!$A$2:$C$352,3,0),0)</f>
        <v>200</v>
      </c>
      <c r="AM641" s="14">
        <f t="shared" si="176"/>
        <v>-200</v>
      </c>
      <c r="AN641" s="500">
        <f>+IFERROR(VLOOKUP(F641,Hoja6!$A$2:$C$446,3,0),0)</f>
        <v>200</v>
      </c>
      <c r="AO641" s="501">
        <f t="shared" si="182"/>
        <v>0</v>
      </c>
      <c r="AQ641" s="1"/>
    </row>
    <row r="642" spans="1:43" ht="10.199999999999999" hidden="1" customHeight="1">
      <c r="A642" s="215" t="str">
        <f t="shared" si="179"/>
        <v>7</v>
      </c>
      <c r="B642" s="215" t="s">
        <v>117</v>
      </c>
      <c r="C642" s="324" t="s">
        <v>119</v>
      </c>
      <c r="D642" s="324" t="s">
        <v>1262</v>
      </c>
      <c r="E642" s="214" t="s">
        <v>1241</v>
      </c>
      <c r="F642" s="324">
        <v>70010901</v>
      </c>
      <c r="G642" s="324" t="s">
        <v>3914</v>
      </c>
      <c r="H642" s="216"/>
      <c r="I642" s="216"/>
      <c r="J642" s="216"/>
      <c r="K642" s="216"/>
      <c r="L642" s="216"/>
      <c r="M642" s="216"/>
      <c r="N642" s="216"/>
      <c r="O642" s="216"/>
      <c r="P642" s="216"/>
      <c r="Q642" s="216"/>
      <c r="R642" s="216"/>
      <c r="S642" s="216"/>
      <c r="T642" s="216"/>
      <c r="U642" s="216"/>
      <c r="V642" s="216"/>
      <c r="W642" s="216"/>
      <c r="X642" s="216"/>
      <c r="Y642" s="216"/>
      <c r="Z642" s="216"/>
      <c r="AA642" s="216"/>
      <c r="AB642" s="216"/>
      <c r="AC642" s="216"/>
      <c r="AD642" s="216"/>
      <c r="AE642" s="216"/>
      <c r="AF642" s="216"/>
      <c r="AG642" s="216">
        <f>+IFERROR(VLOOKUP(F642,Hoja7!$A$2:$I$422,9,0),0)</f>
        <v>60</v>
      </c>
      <c r="AH642" s="216"/>
      <c r="AI642" s="216"/>
      <c r="AJ642" s="216">
        <f t="shared" si="165"/>
        <v>60</v>
      </c>
      <c r="AK642" s="365"/>
      <c r="AM642" s="14"/>
      <c r="AN642" s="500"/>
      <c r="AO642" s="501"/>
      <c r="AQ642" s="1"/>
    </row>
    <row r="643" spans="1:43" ht="10.199999999999999" hidden="1" customHeight="1">
      <c r="A643" s="215" t="str">
        <f t="shared" si="179"/>
        <v>7</v>
      </c>
      <c r="B643" s="215" t="s">
        <v>117</v>
      </c>
      <c r="C643" s="324" t="s">
        <v>119</v>
      </c>
      <c r="D643" s="324" t="s">
        <v>1262</v>
      </c>
      <c r="E643" s="214" t="s">
        <v>1241</v>
      </c>
      <c r="F643" s="324">
        <v>70010902</v>
      </c>
      <c r="G643" s="324" t="s">
        <v>2506</v>
      </c>
      <c r="H643" s="216">
        <v>0</v>
      </c>
      <c r="I643" s="216">
        <v>0</v>
      </c>
      <c r="J643" s="216"/>
      <c r="K643" s="216"/>
      <c r="L643" s="216">
        <v>0</v>
      </c>
      <c r="M643" s="216">
        <v>0</v>
      </c>
      <c r="N643" s="374">
        <v>11560</v>
      </c>
      <c r="O643" s="216">
        <v>0</v>
      </c>
      <c r="P643" s="216">
        <f>+M643+N643-O643</f>
        <v>11560</v>
      </c>
      <c r="Q643" s="216">
        <v>0</v>
      </c>
      <c r="R643" s="216"/>
      <c r="S643" s="216"/>
      <c r="T643" s="216">
        <f>+Q643+R643-S643</f>
        <v>0</v>
      </c>
      <c r="U643" s="216">
        <v>0</v>
      </c>
      <c r="V643" s="216"/>
      <c r="W643" s="216"/>
      <c r="X643" s="216">
        <f>+U643+V643-W643</f>
        <v>0</v>
      </c>
      <c r="Y643" s="216">
        <v>243.48</v>
      </c>
      <c r="Z643" s="216"/>
      <c r="AA643" s="216"/>
      <c r="AB643" s="216">
        <f>+Y643+Z643-AA643</f>
        <v>243.48</v>
      </c>
      <c r="AC643" s="216">
        <v>0</v>
      </c>
      <c r="AD643" s="216"/>
      <c r="AE643" s="216"/>
      <c r="AF643" s="216">
        <f>+AC643+AD643-AE643</f>
        <v>0</v>
      </c>
      <c r="AG643" s="216">
        <f>+IFERROR(VLOOKUP(F643,Hoja7!$A$2:$I$422,9,0),0)</f>
        <v>0</v>
      </c>
      <c r="AH643" s="216"/>
      <c r="AI643" s="216"/>
      <c r="AJ643" s="216">
        <f t="shared" ref="AJ643:AJ706" si="183">+AG643+AH643-AI643</f>
        <v>0</v>
      </c>
      <c r="AK643" s="365">
        <v>27.7</v>
      </c>
      <c r="AL643" s="1">
        <f>+IFERROR(VLOOKUP(F643,Hoja4!$A$2:$C$352,3,0),0)</f>
        <v>243.48</v>
      </c>
      <c r="AM643" s="14">
        <f>+X643-AL643</f>
        <v>-243.48</v>
      </c>
      <c r="AN643" s="500">
        <f>+IFERROR(VLOOKUP(F643,Hoja6!$A$2:$C$446,3,0),0)</f>
        <v>243.48</v>
      </c>
      <c r="AO643" s="501">
        <f>+AN643-AB643</f>
        <v>0</v>
      </c>
      <c r="AQ643" s="1"/>
    </row>
    <row r="644" spans="1:43" ht="10.199999999999999" hidden="1" customHeight="1">
      <c r="A644" s="215" t="str">
        <f t="shared" si="179"/>
        <v>7</v>
      </c>
      <c r="B644" s="215" t="s">
        <v>117</v>
      </c>
      <c r="C644" s="324" t="s">
        <v>119</v>
      </c>
      <c r="D644" s="324" t="s">
        <v>1262</v>
      </c>
      <c r="E644" s="214" t="s">
        <v>1241</v>
      </c>
      <c r="F644" s="324">
        <v>70010903</v>
      </c>
      <c r="G644" s="324" t="s">
        <v>3915</v>
      </c>
      <c r="H644" s="216"/>
      <c r="I644" s="216"/>
      <c r="J644" s="216"/>
      <c r="K644" s="216"/>
      <c r="L644" s="216"/>
      <c r="M644" s="216"/>
      <c r="N644" s="216"/>
      <c r="O644" s="216"/>
      <c r="P644" s="216"/>
      <c r="Q644" s="216"/>
      <c r="R644" s="216"/>
      <c r="S644" s="216"/>
      <c r="T644" s="216"/>
      <c r="U644" s="216"/>
      <c r="V644" s="216"/>
      <c r="W644" s="216"/>
      <c r="X644" s="216"/>
      <c r="Y644" s="216"/>
      <c r="Z644" s="216"/>
      <c r="AA644" s="216"/>
      <c r="AB644" s="216"/>
      <c r="AC644" s="216"/>
      <c r="AD644" s="216"/>
      <c r="AE644" s="216"/>
      <c r="AF644" s="216"/>
      <c r="AG644" s="216">
        <f>+IFERROR(VLOOKUP(F644,Hoja7!$A$2:$I$422,9,0),0)</f>
        <v>496.98</v>
      </c>
      <c r="AH644" s="216"/>
      <c r="AI644" s="216"/>
      <c r="AJ644" s="216">
        <f t="shared" si="183"/>
        <v>496.98</v>
      </c>
      <c r="AK644" s="365"/>
      <c r="AM644" s="14"/>
      <c r="AN644" s="500"/>
      <c r="AO644" s="501"/>
      <c r="AQ644" s="1"/>
    </row>
    <row r="645" spans="1:43" ht="10.199999999999999" hidden="1" customHeight="1">
      <c r="A645" s="215" t="str">
        <f t="shared" si="179"/>
        <v>7</v>
      </c>
      <c r="B645" s="215" t="s">
        <v>117</v>
      </c>
      <c r="C645" s="324" t="s">
        <v>119</v>
      </c>
      <c r="D645" s="324" t="s">
        <v>1262</v>
      </c>
      <c r="E645" s="214" t="s">
        <v>1241</v>
      </c>
      <c r="F645" s="324">
        <v>70010904</v>
      </c>
      <c r="G645" s="324" t="s">
        <v>2507</v>
      </c>
      <c r="H645" s="216">
        <v>0</v>
      </c>
      <c r="I645" s="216">
        <v>900</v>
      </c>
      <c r="J645" s="216"/>
      <c r="K645" s="216"/>
      <c r="L645" s="216">
        <v>900</v>
      </c>
      <c r="M645" s="216">
        <v>0</v>
      </c>
      <c r="N645" s="216">
        <v>0</v>
      </c>
      <c r="O645" s="216">
        <v>0</v>
      </c>
      <c r="P645" s="216">
        <f>+M645+N645-O645</f>
        <v>0</v>
      </c>
      <c r="Q645" s="216">
        <v>0</v>
      </c>
      <c r="R645" s="216"/>
      <c r="S645" s="216"/>
      <c r="T645" s="216">
        <f>+Q645+R645-S645</f>
        <v>0</v>
      </c>
      <c r="U645" s="216">
        <v>0</v>
      </c>
      <c r="V645" s="216"/>
      <c r="W645" s="216"/>
      <c r="X645" s="216">
        <f>+U645+V645-W645</f>
        <v>0</v>
      </c>
      <c r="Y645" s="216">
        <v>0</v>
      </c>
      <c r="Z645" s="216"/>
      <c r="AA645" s="216"/>
      <c r="AB645" s="216">
        <f t="shared" ref="AB645:AB676" si="184">+Y645+Z645-AA645</f>
        <v>0</v>
      </c>
      <c r="AC645" s="216">
        <v>321.79000000000002</v>
      </c>
      <c r="AD645" s="216"/>
      <c r="AE645" s="216"/>
      <c r="AF645" s="216">
        <f t="shared" ref="AF645:AF676" si="185">+AC645+AD645-AE645</f>
        <v>321.79000000000002</v>
      </c>
      <c r="AG645" s="216">
        <f>+IFERROR(VLOOKUP(F645,Hoja7!$A$2:$I$422,9,0),0)</f>
        <v>0</v>
      </c>
      <c r="AH645" s="216"/>
      <c r="AI645" s="216"/>
      <c r="AJ645" s="216">
        <f t="shared" si="183"/>
        <v>0</v>
      </c>
      <c r="AK645" s="365">
        <v>27.7</v>
      </c>
      <c r="AL645" s="1">
        <f>+IFERROR(VLOOKUP(F645,Hoja4!$A$2:$C$352,3,0),0)</f>
        <v>0</v>
      </c>
      <c r="AM645" s="14">
        <f>+X645-AL645</f>
        <v>0</v>
      </c>
      <c r="AN645" s="500">
        <f>+IFERROR(VLOOKUP(F645,Hoja6!$A$2:$C$446,3,0),0)</f>
        <v>0</v>
      </c>
      <c r="AO645" s="501">
        <f>+AN645-AB645</f>
        <v>0</v>
      </c>
      <c r="AQ645" s="1"/>
    </row>
    <row r="646" spans="1:43" ht="10.199999999999999" hidden="1" customHeight="1">
      <c r="A646" s="215" t="str">
        <f t="shared" si="179"/>
        <v>7</v>
      </c>
      <c r="B646" s="215" t="s">
        <v>117</v>
      </c>
      <c r="C646" s="324" t="s">
        <v>119</v>
      </c>
      <c r="D646" s="324" t="s">
        <v>1262</v>
      </c>
      <c r="E646" s="214" t="s">
        <v>1241</v>
      </c>
      <c r="F646" s="324">
        <v>70011001</v>
      </c>
      <c r="G646" s="324" t="s">
        <v>2508</v>
      </c>
      <c r="H646" s="216">
        <v>251.56</v>
      </c>
      <c r="I646" s="216">
        <v>846.5</v>
      </c>
      <c r="J646" s="216"/>
      <c r="K646" s="216"/>
      <c r="L646" s="216">
        <v>846.5</v>
      </c>
      <c r="M646" s="216">
        <v>0</v>
      </c>
      <c r="N646" s="216">
        <v>0</v>
      </c>
      <c r="O646" s="216">
        <v>0</v>
      </c>
      <c r="P646" s="216">
        <f>+M646+N646-O646</f>
        <v>0</v>
      </c>
      <c r="Q646" s="216">
        <v>0</v>
      </c>
      <c r="R646" s="216"/>
      <c r="S646" s="216"/>
      <c r="T646" s="216">
        <f>+Q646+R646-S646</f>
        <v>0</v>
      </c>
      <c r="U646" s="216">
        <v>0</v>
      </c>
      <c r="V646" s="216"/>
      <c r="W646" s="216"/>
      <c r="X646" s="216">
        <f>+U646+V646-W646</f>
        <v>0</v>
      </c>
      <c r="Y646" s="216">
        <v>60</v>
      </c>
      <c r="Z646" s="216"/>
      <c r="AA646" s="216"/>
      <c r="AB646" s="216">
        <f t="shared" si="184"/>
        <v>60</v>
      </c>
      <c r="AC646" s="216">
        <v>6.78</v>
      </c>
      <c r="AD646" s="216"/>
      <c r="AE646" s="216"/>
      <c r="AF646" s="216">
        <f t="shared" si="185"/>
        <v>6.78</v>
      </c>
      <c r="AG646" s="216">
        <f>+IFERROR(VLOOKUP(F646,Hoja7!$A$2:$I$422,9,0),0)</f>
        <v>0</v>
      </c>
      <c r="AH646" s="216"/>
      <c r="AI646" s="216"/>
      <c r="AJ646" s="216">
        <f t="shared" si="183"/>
        <v>0</v>
      </c>
      <c r="AK646" s="365">
        <v>27.7</v>
      </c>
      <c r="AL646" s="1">
        <f>+IFERROR(VLOOKUP(F646,Hoja4!$A$2:$C$352,3,0),0)</f>
        <v>60</v>
      </c>
      <c r="AM646" s="14">
        <f>+X646-AL646</f>
        <v>-60</v>
      </c>
      <c r="AN646" s="500">
        <f>+IFERROR(VLOOKUP(F646,Hoja6!$A$2:$C$446,3,0),0)</f>
        <v>60</v>
      </c>
      <c r="AO646" s="501">
        <f>+AN646-AB646</f>
        <v>0</v>
      </c>
      <c r="AQ646" s="1"/>
    </row>
    <row r="647" spans="1:43" ht="10.199999999999999" hidden="1" customHeight="1">
      <c r="A647" s="215" t="str">
        <f t="shared" si="179"/>
        <v>7</v>
      </c>
      <c r="B647" s="215" t="s">
        <v>117</v>
      </c>
      <c r="C647" s="324" t="s">
        <v>119</v>
      </c>
      <c r="D647" s="324" t="s">
        <v>1262</v>
      </c>
      <c r="E647" s="214" t="s">
        <v>1241</v>
      </c>
      <c r="F647" s="324">
        <v>70011003</v>
      </c>
      <c r="G647" s="324" t="s">
        <v>2956</v>
      </c>
      <c r="H647" s="216"/>
      <c r="I647" s="216"/>
      <c r="J647" s="216"/>
      <c r="K647" s="216"/>
      <c r="L647" s="216"/>
      <c r="M647" s="216"/>
      <c r="N647" s="216"/>
      <c r="O647" s="216"/>
      <c r="P647" s="216"/>
      <c r="Q647" s="216">
        <v>0.01</v>
      </c>
      <c r="R647" s="216"/>
      <c r="S647" s="216"/>
      <c r="T647" s="216">
        <f>+Q647+R647-S647</f>
        <v>0.01</v>
      </c>
      <c r="U647" s="216">
        <v>0</v>
      </c>
      <c r="V647" s="216"/>
      <c r="W647" s="216"/>
      <c r="X647" s="216">
        <f>+U647+V647-W647</f>
        <v>0</v>
      </c>
      <c r="Y647" s="216">
        <v>0</v>
      </c>
      <c r="Z647" s="216"/>
      <c r="AA647" s="216"/>
      <c r="AB647" s="216">
        <f t="shared" si="184"/>
        <v>0</v>
      </c>
      <c r="AC647" s="216">
        <v>0</v>
      </c>
      <c r="AD647" s="216"/>
      <c r="AE647" s="216"/>
      <c r="AF647" s="216">
        <f t="shared" si="185"/>
        <v>0</v>
      </c>
      <c r="AG647" s="216">
        <f>+IFERROR(VLOOKUP(F647,Hoja7!$A$2:$I$422,9,0),0)</f>
        <v>0</v>
      </c>
      <c r="AH647" s="216"/>
      <c r="AI647" s="216"/>
      <c r="AJ647" s="216">
        <f t="shared" si="183"/>
        <v>0</v>
      </c>
      <c r="AK647" s="365">
        <v>27.7</v>
      </c>
      <c r="AL647" s="1">
        <f>+IFERROR(VLOOKUP(F647,Hoja4!$A$2:$C$352,3,0),0)</f>
        <v>0</v>
      </c>
      <c r="AM647" s="14">
        <f>+X647-AL647</f>
        <v>0</v>
      </c>
      <c r="AN647" s="500">
        <f>+IFERROR(VLOOKUP(F647,Hoja6!$A$2:$C$446,3,0),0)</f>
        <v>0</v>
      </c>
      <c r="AO647" s="501">
        <f>+AN647-AB647</f>
        <v>0</v>
      </c>
      <c r="AQ647" s="1"/>
    </row>
    <row r="648" spans="1:43" ht="10.199999999999999" hidden="1" customHeight="1">
      <c r="A648" s="506" t="str">
        <f t="shared" si="179"/>
        <v>7</v>
      </c>
      <c r="B648" s="506" t="s">
        <v>117</v>
      </c>
      <c r="C648" s="390" t="s">
        <v>119</v>
      </c>
      <c r="D648" s="390" t="s">
        <v>1262</v>
      </c>
      <c r="E648" s="416" t="s">
        <v>1241</v>
      </c>
      <c r="F648" s="390">
        <v>70011004</v>
      </c>
      <c r="G648" s="390" t="s">
        <v>3491</v>
      </c>
      <c r="H648" s="374"/>
      <c r="I648" s="374"/>
      <c r="J648" s="374"/>
      <c r="K648" s="374"/>
      <c r="L648" s="374"/>
      <c r="M648" s="374"/>
      <c r="N648" s="374"/>
      <c r="O648" s="374"/>
      <c r="P648" s="374"/>
      <c r="Q648" s="374"/>
      <c r="R648" s="374"/>
      <c r="S648" s="374"/>
      <c r="T648" s="374"/>
      <c r="U648" s="374"/>
      <c r="V648" s="374"/>
      <c r="W648" s="374"/>
      <c r="X648" s="374"/>
      <c r="Y648" s="374">
        <v>0</v>
      </c>
      <c r="Z648" s="374"/>
      <c r="AA648" s="374"/>
      <c r="AB648" s="374">
        <f t="shared" si="184"/>
        <v>0</v>
      </c>
      <c r="AC648" s="216">
        <v>252.52</v>
      </c>
      <c r="AD648" s="374"/>
      <c r="AE648" s="374"/>
      <c r="AF648" s="216">
        <f t="shared" si="185"/>
        <v>252.52</v>
      </c>
      <c r="AG648" s="216">
        <f>+IFERROR(VLOOKUP(F648,Hoja7!$A$2:$I$422,9,0),0)</f>
        <v>0</v>
      </c>
      <c r="AH648" s="216"/>
      <c r="AI648" s="216"/>
      <c r="AJ648" s="216">
        <f t="shared" si="183"/>
        <v>0</v>
      </c>
      <c r="AK648" s="507">
        <v>27.7</v>
      </c>
      <c r="AM648" s="14"/>
      <c r="AN648" s="500"/>
      <c r="AO648" s="501"/>
      <c r="AQ648" s="1"/>
    </row>
    <row r="649" spans="1:43" ht="10.199999999999999" hidden="1" customHeight="1">
      <c r="A649" s="215" t="str">
        <f t="shared" si="179"/>
        <v>7</v>
      </c>
      <c r="B649" s="215" t="s">
        <v>117</v>
      </c>
      <c r="C649" s="324" t="s">
        <v>119</v>
      </c>
      <c r="D649" s="324" t="s">
        <v>1262</v>
      </c>
      <c r="E649" s="214" t="s">
        <v>1241</v>
      </c>
      <c r="F649" s="324">
        <v>70011005</v>
      </c>
      <c r="G649" s="324" t="s">
        <v>3279</v>
      </c>
      <c r="H649" s="216"/>
      <c r="I649" s="216"/>
      <c r="J649" s="216"/>
      <c r="K649" s="216"/>
      <c r="L649" s="216"/>
      <c r="M649" s="216"/>
      <c r="N649" s="216"/>
      <c r="O649" s="216"/>
      <c r="P649" s="216"/>
      <c r="Q649" s="216"/>
      <c r="R649" s="216"/>
      <c r="S649" s="216"/>
      <c r="T649" s="216"/>
      <c r="U649" s="216"/>
      <c r="V649" s="216"/>
      <c r="W649" s="216"/>
      <c r="X649" s="216"/>
      <c r="Y649" s="216">
        <v>230.94</v>
      </c>
      <c r="Z649" s="216"/>
      <c r="AA649" s="216"/>
      <c r="AB649" s="216">
        <f t="shared" si="184"/>
        <v>230.94</v>
      </c>
      <c r="AC649" s="216">
        <v>0</v>
      </c>
      <c r="AD649" s="216"/>
      <c r="AE649" s="216"/>
      <c r="AF649" s="216">
        <f t="shared" si="185"/>
        <v>0</v>
      </c>
      <c r="AG649" s="216">
        <f>+IFERROR(VLOOKUP(F649,Hoja7!$A$2:$I$422,9,0),0)</f>
        <v>0</v>
      </c>
      <c r="AH649" s="216"/>
      <c r="AI649" s="216"/>
      <c r="AJ649" s="216">
        <f t="shared" si="183"/>
        <v>0</v>
      </c>
      <c r="AK649" s="365">
        <v>27.7</v>
      </c>
      <c r="AM649" s="14"/>
      <c r="AN649" s="500">
        <f>+IFERROR(VLOOKUP(F649,Hoja6!$A$2:$C$446,3,0),0)</f>
        <v>230.94</v>
      </c>
      <c r="AO649" s="501">
        <f t="shared" ref="AO649:AO695" si="186">+AN649-AB649</f>
        <v>0</v>
      </c>
      <c r="AQ649" s="1"/>
    </row>
    <row r="650" spans="1:43" ht="10.199999999999999" hidden="1" customHeight="1">
      <c r="A650" s="215" t="str">
        <f t="shared" si="179"/>
        <v>7</v>
      </c>
      <c r="B650" s="215" t="s">
        <v>117</v>
      </c>
      <c r="C650" s="324" t="s">
        <v>119</v>
      </c>
      <c r="D650" s="324" t="s">
        <v>1262</v>
      </c>
      <c r="E650" s="214" t="s">
        <v>1241</v>
      </c>
      <c r="F650" s="324">
        <v>70011007</v>
      </c>
      <c r="G650" s="324" t="s">
        <v>2509</v>
      </c>
      <c r="H650" s="216">
        <v>0</v>
      </c>
      <c r="I650" s="216">
        <v>4922.3999999999996</v>
      </c>
      <c r="J650" s="216"/>
      <c r="K650" s="216"/>
      <c r="L650" s="216">
        <v>4922.3999999999996</v>
      </c>
      <c r="M650" s="216">
        <v>4328.83</v>
      </c>
      <c r="N650" s="216">
        <v>0</v>
      </c>
      <c r="O650" s="216">
        <v>0</v>
      </c>
      <c r="P650" s="216">
        <f t="shared" ref="P650:P657" si="187">+M650+N650-O650</f>
        <v>4328.83</v>
      </c>
      <c r="Q650" s="216">
        <v>1817.64</v>
      </c>
      <c r="R650" s="216"/>
      <c r="S650" s="216"/>
      <c r="T650" s="216">
        <f t="shared" ref="T650:T657" si="188">+Q650+R650-S650</f>
        <v>1817.64</v>
      </c>
      <c r="U650" s="216">
        <v>1817.64</v>
      </c>
      <c r="V650" s="216"/>
      <c r="W650" s="216"/>
      <c r="X650" s="216">
        <f t="shared" ref="X650:X695" si="189">+U650+V650-W650</f>
        <v>1817.64</v>
      </c>
      <c r="Y650" s="216">
        <v>2024.28</v>
      </c>
      <c r="Z650" s="216"/>
      <c r="AA650" s="216"/>
      <c r="AB650" s="216">
        <f t="shared" si="184"/>
        <v>2024.28</v>
      </c>
      <c r="AC650" s="216">
        <v>3603.84</v>
      </c>
      <c r="AD650" s="216"/>
      <c r="AE650" s="216"/>
      <c r="AF650" s="216">
        <f t="shared" si="185"/>
        <v>3603.84</v>
      </c>
      <c r="AG650" s="216">
        <f>+IFERROR(VLOOKUP(F650,Hoja7!$A$2:$I$422,9,0),0)</f>
        <v>681.01</v>
      </c>
      <c r="AH650" s="216"/>
      <c r="AI650" s="216"/>
      <c r="AJ650" s="216">
        <f t="shared" si="183"/>
        <v>681.01</v>
      </c>
      <c r="AK650" s="365">
        <v>27.7</v>
      </c>
      <c r="AL650" s="1">
        <f>+IFERROR(VLOOKUP(F650,Hoja4!$A$2:$C$352,3,0),0)</f>
        <v>2024.28</v>
      </c>
      <c r="AM650" s="14">
        <f t="shared" ref="AM650:AM695" si="190">+X650-AL650</f>
        <v>-206.63999999999987</v>
      </c>
      <c r="AN650" s="500">
        <f>+IFERROR(VLOOKUP(F650,Hoja6!$A$2:$C$446,3,0),0)</f>
        <v>2024.28</v>
      </c>
      <c r="AO650" s="501">
        <f t="shared" si="186"/>
        <v>0</v>
      </c>
      <c r="AQ650" s="1"/>
    </row>
    <row r="651" spans="1:43" ht="10.199999999999999" hidden="1" customHeight="1">
      <c r="A651" s="215" t="str">
        <f t="shared" si="179"/>
        <v>7</v>
      </c>
      <c r="B651" s="215" t="s">
        <v>117</v>
      </c>
      <c r="C651" s="324" t="s">
        <v>119</v>
      </c>
      <c r="D651" s="324" t="s">
        <v>1262</v>
      </c>
      <c r="E651" s="214" t="s">
        <v>1241</v>
      </c>
      <c r="F651" s="324">
        <v>70011101</v>
      </c>
      <c r="G651" s="324" t="s">
        <v>2510</v>
      </c>
      <c r="H651" s="216">
        <v>92.24</v>
      </c>
      <c r="I651" s="216">
        <v>100</v>
      </c>
      <c r="J651" s="216"/>
      <c r="K651" s="216"/>
      <c r="L651" s="216">
        <v>100</v>
      </c>
      <c r="M651" s="216">
        <v>125.01999999999998</v>
      </c>
      <c r="N651" s="216">
        <v>0</v>
      </c>
      <c r="O651" s="216">
        <v>0</v>
      </c>
      <c r="P651" s="216">
        <f t="shared" si="187"/>
        <v>125.01999999999998</v>
      </c>
      <c r="Q651" s="216">
        <v>25</v>
      </c>
      <c r="R651" s="216"/>
      <c r="S651" s="216"/>
      <c r="T651" s="216">
        <f t="shared" si="188"/>
        <v>25</v>
      </c>
      <c r="U651" s="216">
        <v>0</v>
      </c>
      <c r="V651" s="216"/>
      <c r="W651" s="216"/>
      <c r="X651" s="216">
        <f t="shared" si="189"/>
        <v>0</v>
      </c>
      <c r="Y651" s="216">
        <v>0</v>
      </c>
      <c r="Z651" s="216"/>
      <c r="AA651" s="216"/>
      <c r="AB651" s="216">
        <f t="shared" si="184"/>
        <v>0</v>
      </c>
      <c r="AC651" s="216">
        <v>0</v>
      </c>
      <c r="AD651" s="216"/>
      <c r="AE651" s="216"/>
      <c r="AF651" s="216">
        <f t="shared" si="185"/>
        <v>0</v>
      </c>
      <c r="AG651" s="216">
        <f>+IFERROR(VLOOKUP(F651,Hoja7!$A$2:$I$422,9,0),0)</f>
        <v>0</v>
      </c>
      <c r="AH651" s="216"/>
      <c r="AI651" s="216"/>
      <c r="AJ651" s="216">
        <f t="shared" si="183"/>
        <v>0</v>
      </c>
      <c r="AK651" s="365">
        <v>27.7</v>
      </c>
      <c r="AL651" s="1">
        <f>+IFERROR(VLOOKUP(F651,Hoja4!$A$2:$C$352,3,0),0)</f>
        <v>0</v>
      </c>
      <c r="AM651" s="14">
        <f t="shared" si="190"/>
        <v>0</v>
      </c>
      <c r="AN651" s="500">
        <f>+IFERROR(VLOOKUP(F651,Hoja6!$A$2:$C$446,3,0),0)</f>
        <v>0</v>
      </c>
      <c r="AO651" s="501">
        <f t="shared" si="186"/>
        <v>0</v>
      </c>
      <c r="AQ651" s="1"/>
    </row>
    <row r="652" spans="1:43" ht="10.199999999999999" hidden="1" customHeight="1">
      <c r="A652" s="215" t="str">
        <f t="shared" si="179"/>
        <v>7</v>
      </c>
      <c r="B652" s="215" t="s">
        <v>117</v>
      </c>
      <c r="C652" s="324" t="s">
        <v>119</v>
      </c>
      <c r="D652" s="324" t="s">
        <v>1262</v>
      </c>
      <c r="E652" s="214" t="s">
        <v>1516</v>
      </c>
      <c r="F652" s="324">
        <v>70011102</v>
      </c>
      <c r="G652" s="324" t="s">
        <v>2690</v>
      </c>
      <c r="H652" s="216"/>
      <c r="I652" s="216"/>
      <c r="J652" s="216">
        <v>4950.34</v>
      </c>
      <c r="K652" s="216"/>
      <c r="L652" s="216">
        <v>4950.34</v>
      </c>
      <c r="M652" s="216">
        <v>4725.4599999999991</v>
      </c>
      <c r="N652" s="216">
        <v>0</v>
      </c>
      <c r="O652" s="216">
        <v>0</v>
      </c>
      <c r="P652" s="216">
        <f t="shared" si="187"/>
        <v>4725.4599999999991</v>
      </c>
      <c r="Q652" s="216">
        <v>974.3</v>
      </c>
      <c r="R652" s="216"/>
      <c r="S652" s="216"/>
      <c r="T652" s="216">
        <f t="shared" si="188"/>
        <v>974.3</v>
      </c>
      <c r="U652" s="216">
        <v>964.07</v>
      </c>
      <c r="V652" s="216"/>
      <c r="W652" s="216"/>
      <c r="X652" s="216">
        <f t="shared" si="189"/>
        <v>964.07</v>
      </c>
      <c r="Y652" s="216">
        <v>186.21</v>
      </c>
      <c r="Z652" s="216"/>
      <c r="AA652" s="216"/>
      <c r="AB652" s="216">
        <f t="shared" si="184"/>
        <v>186.21</v>
      </c>
      <c r="AC652" s="216">
        <v>961</v>
      </c>
      <c r="AD652" s="216"/>
      <c r="AE652" s="216"/>
      <c r="AF652" s="216">
        <f t="shared" si="185"/>
        <v>961</v>
      </c>
      <c r="AG652" s="216">
        <f>+IFERROR(VLOOKUP(F652,Hoja7!$A$2:$I$422,9,0),0)</f>
        <v>341.1</v>
      </c>
      <c r="AH652" s="216"/>
      <c r="AI652" s="216"/>
      <c r="AJ652" s="216">
        <f t="shared" si="183"/>
        <v>341.1</v>
      </c>
      <c r="AK652" s="365" t="s">
        <v>2764</v>
      </c>
      <c r="AL652" s="1">
        <f>+IFERROR(VLOOKUP(F652,Hoja4!$A$2:$C$352,3,0),0)</f>
        <v>186.21</v>
      </c>
      <c r="AM652" s="14">
        <f t="shared" si="190"/>
        <v>777.86</v>
      </c>
      <c r="AN652" s="500">
        <f>+IFERROR(VLOOKUP(F652,Hoja6!$A$2:$C$446,3,0),0)</f>
        <v>186.21</v>
      </c>
      <c r="AO652" s="501">
        <f t="shared" si="186"/>
        <v>0</v>
      </c>
      <c r="AQ652" s="1"/>
    </row>
    <row r="653" spans="1:43" ht="10.199999999999999" hidden="1" customHeight="1">
      <c r="A653" s="215" t="str">
        <f t="shared" si="179"/>
        <v>7</v>
      </c>
      <c r="B653" s="215" t="s">
        <v>117</v>
      </c>
      <c r="C653" s="324" t="s">
        <v>119</v>
      </c>
      <c r="D653" s="324" t="s">
        <v>1262</v>
      </c>
      <c r="E653" s="214" t="s">
        <v>1516</v>
      </c>
      <c r="F653" s="324">
        <v>70011103</v>
      </c>
      <c r="G653" s="324" t="s">
        <v>2692</v>
      </c>
      <c r="H653" s="216"/>
      <c r="I653" s="216"/>
      <c r="J653" s="216">
        <v>6465.21</v>
      </c>
      <c r="K653" s="216"/>
      <c r="L653" s="216">
        <v>6465.21</v>
      </c>
      <c r="M653" s="216">
        <v>2979.2799999999997</v>
      </c>
      <c r="N653" s="216">
        <v>0</v>
      </c>
      <c r="O653" s="216">
        <v>0</v>
      </c>
      <c r="P653" s="216">
        <f t="shared" si="187"/>
        <v>2979.2799999999997</v>
      </c>
      <c r="Q653" s="216">
        <v>290.13</v>
      </c>
      <c r="R653" s="216"/>
      <c r="S653" s="216"/>
      <c r="T653" s="216">
        <f t="shared" si="188"/>
        <v>290.13</v>
      </c>
      <c r="U653" s="216">
        <v>189.28</v>
      </c>
      <c r="V653" s="216"/>
      <c r="W653" s="216"/>
      <c r="X653" s="216">
        <f t="shared" si="189"/>
        <v>189.28</v>
      </c>
      <c r="Y653" s="216">
        <v>320.69</v>
      </c>
      <c r="Z653" s="216"/>
      <c r="AA653" s="216"/>
      <c r="AB653" s="216">
        <f t="shared" si="184"/>
        <v>320.69</v>
      </c>
      <c r="AC653" s="216">
        <v>45.49</v>
      </c>
      <c r="AD653" s="216"/>
      <c r="AE653" s="216"/>
      <c r="AF653" s="216">
        <f t="shared" si="185"/>
        <v>45.49</v>
      </c>
      <c r="AG653" s="216">
        <f>+IFERROR(VLOOKUP(F653,Hoja7!$A$2:$I$422,9,0),0)</f>
        <v>45.5</v>
      </c>
      <c r="AH653" s="216"/>
      <c r="AI653" s="216"/>
      <c r="AJ653" s="216">
        <f t="shared" si="183"/>
        <v>45.5</v>
      </c>
      <c r="AK653" s="365" t="s">
        <v>2765</v>
      </c>
      <c r="AL653" s="1">
        <f>+IFERROR(VLOOKUP(F653,Hoja4!$A$2:$C$352,3,0),0)</f>
        <v>320.69</v>
      </c>
      <c r="AM653" s="14">
        <f t="shared" si="190"/>
        <v>-131.41</v>
      </c>
      <c r="AN653" s="500">
        <f>+IFERROR(VLOOKUP(F653,Hoja6!$A$2:$C$446,3,0),0)</f>
        <v>320.69</v>
      </c>
      <c r="AO653" s="501">
        <f t="shared" si="186"/>
        <v>0</v>
      </c>
      <c r="AQ653" s="1"/>
    </row>
    <row r="654" spans="1:43" ht="10.199999999999999" hidden="1" customHeight="1">
      <c r="A654" s="215" t="str">
        <f t="shared" si="179"/>
        <v>7</v>
      </c>
      <c r="B654" s="215" t="s">
        <v>117</v>
      </c>
      <c r="C654" s="324" t="s">
        <v>119</v>
      </c>
      <c r="D654" s="324" t="s">
        <v>1262</v>
      </c>
      <c r="E654" s="214" t="s">
        <v>1241</v>
      </c>
      <c r="F654" s="324">
        <v>70011104</v>
      </c>
      <c r="G654" s="324" t="s">
        <v>2563</v>
      </c>
      <c r="H654" s="216">
        <v>95.17</v>
      </c>
      <c r="I654" s="216">
        <v>0</v>
      </c>
      <c r="J654" s="216"/>
      <c r="K654" s="216"/>
      <c r="L654" s="216">
        <v>0</v>
      </c>
      <c r="M654" s="216">
        <v>0</v>
      </c>
      <c r="N654" s="216">
        <v>0</v>
      </c>
      <c r="O654" s="216">
        <v>0</v>
      </c>
      <c r="P654" s="216">
        <f t="shared" si="187"/>
        <v>0</v>
      </c>
      <c r="Q654" s="216">
        <v>0</v>
      </c>
      <c r="R654" s="216"/>
      <c r="S654" s="216"/>
      <c r="T654" s="216">
        <f t="shared" si="188"/>
        <v>0</v>
      </c>
      <c r="U654" s="216">
        <v>0</v>
      </c>
      <c r="V654" s="216"/>
      <c r="W654" s="216"/>
      <c r="X654" s="216">
        <f t="shared" si="189"/>
        <v>0</v>
      </c>
      <c r="Y654" s="216">
        <v>0</v>
      </c>
      <c r="Z654" s="216"/>
      <c r="AA654" s="216"/>
      <c r="AB654" s="216">
        <f t="shared" si="184"/>
        <v>0</v>
      </c>
      <c r="AC654" s="216">
        <v>0</v>
      </c>
      <c r="AD654" s="216"/>
      <c r="AE654" s="216"/>
      <c r="AF654" s="216">
        <f t="shared" si="185"/>
        <v>0</v>
      </c>
      <c r="AG654" s="216">
        <f>+IFERROR(VLOOKUP(F654,Hoja7!$A$2:$I$422,9,0),0)</f>
        <v>0</v>
      </c>
      <c r="AH654" s="216"/>
      <c r="AI654" s="216"/>
      <c r="AJ654" s="216">
        <f t="shared" si="183"/>
        <v>0</v>
      </c>
      <c r="AK654" s="365">
        <v>27.7</v>
      </c>
      <c r="AL654" s="1">
        <f>+IFERROR(VLOOKUP(F654,Hoja4!$A$2:$C$352,3,0),0)</f>
        <v>0</v>
      </c>
      <c r="AM654" s="14">
        <f t="shared" si="190"/>
        <v>0</v>
      </c>
      <c r="AN654" s="500">
        <f>+IFERROR(VLOOKUP(F654,Hoja6!$A$2:$C$446,3,0),0)</f>
        <v>0</v>
      </c>
      <c r="AO654" s="501">
        <f t="shared" si="186"/>
        <v>0</v>
      </c>
      <c r="AQ654" s="1"/>
    </row>
    <row r="655" spans="1:43" ht="10.199999999999999" hidden="1" customHeight="1">
      <c r="A655" s="215" t="str">
        <f t="shared" si="179"/>
        <v>7</v>
      </c>
      <c r="B655" s="215" t="s">
        <v>117</v>
      </c>
      <c r="C655" s="324" t="s">
        <v>119</v>
      </c>
      <c r="D655" s="324" t="s">
        <v>1262</v>
      </c>
      <c r="E655" s="214" t="s">
        <v>1516</v>
      </c>
      <c r="F655" s="324">
        <v>70011105</v>
      </c>
      <c r="G655" s="324" t="s">
        <v>2693</v>
      </c>
      <c r="H655" s="216"/>
      <c r="I655" s="216"/>
      <c r="J655" s="216">
        <v>135.52000000000001</v>
      </c>
      <c r="K655" s="216"/>
      <c r="L655" s="216">
        <v>135.52000000000001</v>
      </c>
      <c r="M655" s="216">
        <v>54.75</v>
      </c>
      <c r="N655" s="216">
        <v>0</v>
      </c>
      <c r="O655" s="216">
        <v>0</v>
      </c>
      <c r="P655" s="216">
        <f t="shared" si="187"/>
        <v>54.75</v>
      </c>
      <c r="Q655" s="216">
        <v>400.41</v>
      </c>
      <c r="R655" s="216"/>
      <c r="S655" s="216"/>
      <c r="T655" s="216">
        <f t="shared" si="188"/>
        <v>400.41</v>
      </c>
      <c r="U655" s="216">
        <v>125.5</v>
      </c>
      <c r="V655" s="216"/>
      <c r="W655" s="216"/>
      <c r="X655" s="216">
        <f t="shared" si="189"/>
        <v>125.5</v>
      </c>
      <c r="Y655" s="216">
        <v>22</v>
      </c>
      <c r="Z655" s="216"/>
      <c r="AA655" s="216"/>
      <c r="AB655" s="216">
        <f t="shared" si="184"/>
        <v>22</v>
      </c>
      <c r="AC655" s="216">
        <v>30.01</v>
      </c>
      <c r="AD655" s="216"/>
      <c r="AE655" s="216"/>
      <c r="AF655" s="216">
        <f t="shared" si="185"/>
        <v>30.01</v>
      </c>
      <c r="AG655" s="216">
        <f>+IFERROR(VLOOKUP(F655,Hoja7!$A$2:$I$422,9,0),0)</f>
        <v>0</v>
      </c>
      <c r="AH655" s="216"/>
      <c r="AI655" s="216"/>
      <c r="AJ655" s="216">
        <f t="shared" si="183"/>
        <v>0</v>
      </c>
      <c r="AK655" s="365" t="s">
        <v>2767</v>
      </c>
      <c r="AL655" s="1">
        <f>+IFERROR(VLOOKUP(F655,Hoja4!$A$2:$C$352,3,0),0)</f>
        <v>22</v>
      </c>
      <c r="AM655" s="14">
        <f t="shared" si="190"/>
        <v>103.5</v>
      </c>
      <c r="AN655" s="500">
        <f>+IFERROR(VLOOKUP(F655,Hoja6!$A$2:$C$446,3,0),0)</f>
        <v>22</v>
      </c>
      <c r="AO655" s="501">
        <f t="shared" si="186"/>
        <v>0</v>
      </c>
      <c r="AQ655" s="1"/>
    </row>
    <row r="656" spans="1:43" ht="10.199999999999999" hidden="1" customHeight="1">
      <c r="A656" s="215" t="str">
        <f t="shared" si="179"/>
        <v>7</v>
      </c>
      <c r="B656" s="215" t="s">
        <v>117</v>
      </c>
      <c r="C656" s="324" t="s">
        <v>119</v>
      </c>
      <c r="D656" s="324" t="s">
        <v>1262</v>
      </c>
      <c r="E656" s="214" t="s">
        <v>1241</v>
      </c>
      <c r="F656" s="324">
        <v>70011201</v>
      </c>
      <c r="G656" s="324" t="s">
        <v>2513</v>
      </c>
      <c r="H656" s="216">
        <v>73.849999999999994</v>
      </c>
      <c r="I656" s="216">
        <v>64.849999999999994</v>
      </c>
      <c r="J656" s="216">
        <v>3</v>
      </c>
      <c r="K656" s="216"/>
      <c r="L656" s="216">
        <v>67.849999999999994</v>
      </c>
      <c r="M656" s="216">
        <v>46.33</v>
      </c>
      <c r="N656" s="216">
        <v>0</v>
      </c>
      <c r="O656" s="216">
        <v>0</v>
      </c>
      <c r="P656" s="216">
        <f t="shared" si="187"/>
        <v>46.33</v>
      </c>
      <c r="Q656" s="216">
        <v>7.5</v>
      </c>
      <c r="R656" s="216"/>
      <c r="S656" s="216"/>
      <c r="T656" s="216">
        <f t="shared" si="188"/>
        <v>7.5</v>
      </c>
      <c r="U656" s="216">
        <v>0</v>
      </c>
      <c r="V656" s="216"/>
      <c r="W656" s="216"/>
      <c r="X656" s="216">
        <f t="shared" si="189"/>
        <v>0</v>
      </c>
      <c r="Y656" s="216">
        <v>0</v>
      </c>
      <c r="Z656" s="216"/>
      <c r="AA656" s="216"/>
      <c r="AB656" s="216">
        <f t="shared" si="184"/>
        <v>0</v>
      </c>
      <c r="AC656" s="216">
        <v>1.5</v>
      </c>
      <c r="AD656" s="216"/>
      <c r="AE656" s="216"/>
      <c r="AF656" s="216">
        <f t="shared" si="185"/>
        <v>1.5</v>
      </c>
      <c r="AG656" s="216">
        <f>+IFERROR(VLOOKUP(F656,Hoja7!$A$2:$I$422,9,0),0)</f>
        <v>0</v>
      </c>
      <c r="AH656" s="216"/>
      <c r="AI656" s="216"/>
      <c r="AJ656" s="216">
        <f t="shared" si="183"/>
        <v>0</v>
      </c>
      <c r="AK656" s="365">
        <v>27.7</v>
      </c>
      <c r="AL656" s="1">
        <f>+IFERROR(VLOOKUP(F656,Hoja4!$A$2:$C$352,3,0),0)</f>
        <v>0</v>
      </c>
      <c r="AM656" s="14">
        <f t="shared" si="190"/>
        <v>0</v>
      </c>
      <c r="AN656" s="500">
        <f>+IFERROR(VLOOKUP(F656,Hoja6!$A$2:$C$446,3,0),0)</f>
        <v>0</v>
      </c>
      <c r="AO656" s="501">
        <f t="shared" si="186"/>
        <v>0</v>
      </c>
      <c r="AQ656" s="1"/>
    </row>
    <row r="657" spans="1:43" ht="10.199999999999999" hidden="1" customHeight="1">
      <c r="A657" s="215" t="str">
        <f t="shared" si="179"/>
        <v>7</v>
      </c>
      <c r="B657" s="215" t="s">
        <v>117</v>
      </c>
      <c r="C657" s="324" t="s">
        <v>119</v>
      </c>
      <c r="D657" s="324" t="s">
        <v>1262</v>
      </c>
      <c r="E657" s="214" t="s">
        <v>1241</v>
      </c>
      <c r="F657" s="324">
        <v>70011202</v>
      </c>
      <c r="G657" s="324" t="s">
        <v>2514</v>
      </c>
      <c r="H657" s="216">
        <v>25.3</v>
      </c>
      <c r="I657" s="216">
        <v>15.46</v>
      </c>
      <c r="J657" s="216"/>
      <c r="K657" s="216"/>
      <c r="L657" s="216">
        <v>15.46</v>
      </c>
      <c r="M657" s="216">
        <v>22.240000000000002</v>
      </c>
      <c r="N657" s="216">
        <v>0</v>
      </c>
      <c r="O657" s="216">
        <v>0</v>
      </c>
      <c r="P657" s="216">
        <f t="shared" si="187"/>
        <v>22.240000000000002</v>
      </c>
      <c r="Q657" s="216">
        <v>18.739999999999998</v>
      </c>
      <c r="R657" s="216"/>
      <c r="S657" s="216"/>
      <c r="T657" s="216">
        <f t="shared" si="188"/>
        <v>18.739999999999998</v>
      </c>
      <c r="U657" s="216">
        <v>127.52</v>
      </c>
      <c r="V657" s="216"/>
      <c r="W657" s="216"/>
      <c r="X657" s="216">
        <f t="shared" si="189"/>
        <v>127.52</v>
      </c>
      <c r="Y657" s="216">
        <v>35</v>
      </c>
      <c r="Z657" s="216"/>
      <c r="AA657" s="216"/>
      <c r="AB657" s="216">
        <f t="shared" si="184"/>
        <v>35</v>
      </c>
      <c r="AC657" s="216">
        <v>25.5</v>
      </c>
      <c r="AD657" s="216"/>
      <c r="AE657" s="216"/>
      <c r="AF657" s="216">
        <f t="shared" si="185"/>
        <v>25.5</v>
      </c>
      <c r="AG657" s="216">
        <f>+IFERROR(VLOOKUP(F657,Hoja7!$A$2:$I$422,9,0),0)</f>
        <v>144.05000000000001</v>
      </c>
      <c r="AH657" s="216"/>
      <c r="AI657" s="216"/>
      <c r="AJ657" s="216">
        <f t="shared" si="183"/>
        <v>144.05000000000001</v>
      </c>
      <c r="AK657" s="365">
        <v>27.7</v>
      </c>
      <c r="AL657" s="1">
        <f>+IFERROR(VLOOKUP(F657,Hoja4!$A$2:$C$352,3,0),0)</f>
        <v>35</v>
      </c>
      <c r="AM657" s="14">
        <f t="shared" si="190"/>
        <v>92.52</v>
      </c>
      <c r="AN657" s="500">
        <f>+IFERROR(VLOOKUP(F657,Hoja6!$A$2:$C$446,3,0),0)</f>
        <v>35</v>
      </c>
      <c r="AO657" s="501">
        <f t="shared" si="186"/>
        <v>0</v>
      </c>
      <c r="AQ657" s="1"/>
    </row>
    <row r="658" spans="1:43" ht="10.199999999999999" hidden="1" customHeight="1">
      <c r="A658" s="215" t="str">
        <f t="shared" si="179"/>
        <v>7</v>
      </c>
      <c r="B658" s="215" t="s">
        <v>117</v>
      </c>
      <c r="C658" s="324" t="s">
        <v>119</v>
      </c>
      <c r="D658" s="324" t="s">
        <v>1262</v>
      </c>
      <c r="E658" s="214" t="s">
        <v>1241</v>
      </c>
      <c r="F658" s="324">
        <v>70011203</v>
      </c>
      <c r="G658" s="324" t="s">
        <v>2690</v>
      </c>
      <c r="H658" s="216"/>
      <c r="I658" s="216"/>
      <c r="J658" s="216"/>
      <c r="K658" s="216"/>
      <c r="L658" s="216"/>
      <c r="M658" s="216"/>
      <c r="N658" s="216"/>
      <c r="O658" s="216"/>
      <c r="P658" s="216"/>
      <c r="Q658" s="216"/>
      <c r="R658" s="216"/>
      <c r="S658" s="216"/>
      <c r="T658" s="216"/>
      <c r="U658" s="216">
        <v>528.46</v>
      </c>
      <c r="V658" s="216"/>
      <c r="W658" s="216"/>
      <c r="X658" s="216">
        <f t="shared" si="189"/>
        <v>528.46</v>
      </c>
      <c r="Y658" s="216">
        <v>2138.0700000000002</v>
      </c>
      <c r="Z658" s="216"/>
      <c r="AA658" s="216"/>
      <c r="AB658" s="216">
        <f t="shared" si="184"/>
        <v>2138.0700000000002</v>
      </c>
      <c r="AC658" s="216">
        <v>2620.3200000000002</v>
      </c>
      <c r="AD658" s="216"/>
      <c r="AE658" s="216"/>
      <c r="AF658" s="216">
        <f t="shared" si="185"/>
        <v>2620.3200000000002</v>
      </c>
      <c r="AG658" s="216">
        <f>+IFERROR(VLOOKUP(F658,Hoja7!$A$2:$I$422,9,0),0)</f>
        <v>3188.79</v>
      </c>
      <c r="AH658" s="216"/>
      <c r="AI658" s="216"/>
      <c r="AJ658" s="216">
        <f t="shared" si="183"/>
        <v>3188.79</v>
      </c>
      <c r="AK658" s="365">
        <v>27.7</v>
      </c>
      <c r="AL658" s="1">
        <f>+IFERROR(VLOOKUP(F658,Hoja4!$A$2:$C$352,3,0),0)</f>
        <v>2138.0700000000002</v>
      </c>
      <c r="AM658" s="14">
        <f t="shared" si="190"/>
        <v>-1609.6100000000001</v>
      </c>
      <c r="AN658" s="500">
        <f>+IFERROR(VLOOKUP(F658,Hoja6!$A$2:$C$446,3,0),0)</f>
        <v>2138.0700000000002</v>
      </c>
      <c r="AO658" s="501">
        <f t="shared" si="186"/>
        <v>0</v>
      </c>
      <c r="AQ658" s="1"/>
    </row>
    <row r="659" spans="1:43" ht="10.199999999999999" hidden="1" customHeight="1">
      <c r="A659" s="215" t="str">
        <f t="shared" si="179"/>
        <v>7</v>
      </c>
      <c r="B659" s="215" t="s">
        <v>117</v>
      </c>
      <c r="C659" s="324" t="s">
        <v>119</v>
      </c>
      <c r="D659" s="324" t="s">
        <v>1262</v>
      </c>
      <c r="E659" s="214" t="s">
        <v>1516</v>
      </c>
      <c r="F659" s="324">
        <v>70011305</v>
      </c>
      <c r="G659" s="324" t="s">
        <v>2515</v>
      </c>
      <c r="H659" s="216">
        <v>1962.72</v>
      </c>
      <c r="I659" s="216">
        <v>65000</v>
      </c>
      <c r="J659" s="216"/>
      <c r="K659" s="216"/>
      <c r="L659" s="216">
        <v>65000</v>
      </c>
      <c r="M659" s="216">
        <v>0</v>
      </c>
      <c r="N659" s="216">
        <v>0</v>
      </c>
      <c r="O659" s="216">
        <v>0</v>
      </c>
      <c r="P659" s="216">
        <f>+M659+N659-O659</f>
        <v>0</v>
      </c>
      <c r="Q659" s="216">
        <v>0</v>
      </c>
      <c r="R659" s="216"/>
      <c r="S659" s="216"/>
      <c r="T659" s="216">
        <f t="shared" ref="T659:T677" si="191">+Q659+R659-S659</f>
        <v>0</v>
      </c>
      <c r="U659" s="216">
        <v>0</v>
      </c>
      <c r="V659" s="216"/>
      <c r="W659" s="216"/>
      <c r="X659" s="216">
        <f t="shared" si="189"/>
        <v>0</v>
      </c>
      <c r="Y659" s="216">
        <v>0</v>
      </c>
      <c r="Z659" s="216"/>
      <c r="AA659" s="216"/>
      <c r="AB659" s="216">
        <f t="shared" si="184"/>
        <v>0</v>
      </c>
      <c r="AC659" s="216">
        <v>3801.09</v>
      </c>
      <c r="AD659" s="216"/>
      <c r="AE659" s="216"/>
      <c r="AF659" s="216">
        <f t="shared" si="185"/>
        <v>3801.09</v>
      </c>
      <c r="AG659" s="216">
        <f>+IFERROR(VLOOKUP(F659,Hoja7!$A$2:$I$422,9,0),0)</f>
        <v>0</v>
      </c>
      <c r="AH659" s="216"/>
      <c r="AI659" s="216"/>
      <c r="AJ659" s="216">
        <f t="shared" si="183"/>
        <v>0</v>
      </c>
      <c r="AK659" s="365" t="s">
        <v>89</v>
      </c>
      <c r="AL659" s="1">
        <f>+IFERROR(VLOOKUP(F659,Hoja4!$A$2:$C$352,3,0),0)</f>
        <v>0</v>
      </c>
      <c r="AM659" s="14">
        <f t="shared" si="190"/>
        <v>0</v>
      </c>
      <c r="AN659" s="500">
        <f>+IFERROR(VLOOKUP(F659,Hoja6!$A$2:$C$446,3,0),0)</f>
        <v>0</v>
      </c>
      <c r="AO659" s="501">
        <f t="shared" si="186"/>
        <v>0</v>
      </c>
      <c r="AQ659" s="1"/>
    </row>
    <row r="660" spans="1:43" ht="10.199999999999999" hidden="1" customHeight="1">
      <c r="A660" s="215" t="str">
        <f t="shared" si="179"/>
        <v>7</v>
      </c>
      <c r="B660" s="215" t="s">
        <v>117</v>
      </c>
      <c r="C660" s="324" t="s">
        <v>119</v>
      </c>
      <c r="D660" s="324" t="s">
        <v>1262</v>
      </c>
      <c r="E660" s="214" t="s">
        <v>1516</v>
      </c>
      <c r="F660" s="324">
        <v>70011306</v>
      </c>
      <c r="G660" s="324" t="s">
        <v>2516</v>
      </c>
      <c r="H660" s="216">
        <v>0</v>
      </c>
      <c r="I660" s="216">
        <v>27.56</v>
      </c>
      <c r="J660" s="216"/>
      <c r="K660" s="216"/>
      <c r="L660" s="216">
        <v>27.56</v>
      </c>
      <c r="M660" s="216">
        <v>5134.57</v>
      </c>
      <c r="N660" s="216">
        <v>0</v>
      </c>
      <c r="O660" s="216">
        <v>0</v>
      </c>
      <c r="P660" s="216">
        <f>+M660+N660-O660</f>
        <v>5134.57</v>
      </c>
      <c r="Q660" s="216">
        <v>0</v>
      </c>
      <c r="R660" s="216"/>
      <c r="S660" s="216"/>
      <c r="T660" s="216">
        <f t="shared" si="191"/>
        <v>0</v>
      </c>
      <c r="U660" s="216">
        <v>0</v>
      </c>
      <c r="V660" s="216"/>
      <c r="W660" s="216"/>
      <c r="X660" s="216">
        <f t="shared" si="189"/>
        <v>0</v>
      </c>
      <c r="Y660" s="216">
        <v>0</v>
      </c>
      <c r="Z660" s="216"/>
      <c r="AA660" s="216"/>
      <c r="AB660" s="216">
        <f t="shared" si="184"/>
        <v>0</v>
      </c>
      <c r="AC660" s="216">
        <v>0</v>
      </c>
      <c r="AD660" s="216"/>
      <c r="AE660" s="216"/>
      <c r="AF660" s="216">
        <f t="shared" si="185"/>
        <v>0</v>
      </c>
      <c r="AG660" s="216">
        <f>+IFERROR(VLOOKUP(F660,Hoja7!$A$2:$I$422,9,0),0)</f>
        <v>0</v>
      </c>
      <c r="AH660" s="216"/>
      <c r="AI660" s="216"/>
      <c r="AJ660" s="216">
        <f t="shared" si="183"/>
        <v>0</v>
      </c>
      <c r="AK660" s="365" t="s">
        <v>89</v>
      </c>
      <c r="AL660" s="1">
        <f>+IFERROR(VLOOKUP(F660,Hoja4!$A$2:$C$352,3,0),0)</f>
        <v>0</v>
      </c>
      <c r="AM660" s="14">
        <f t="shared" si="190"/>
        <v>0</v>
      </c>
      <c r="AN660" s="500">
        <f>+IFERROR(VLOOKUP(F660,Hoja6!$A$2:$C$446,3,0),0)</f>
        <v>0</v>
      </c>
      <c r="AO660" s="501">
        <f t="shared" si="186"/>
        <v>0</v>
      </c>
      <c r="AQ660" s="1"/>
    </row>
    <row r="661" spans="1:43" ht="10.199999999999999" hidden="1" customHeight="1">
      <c r="A661" s="215" t="str">
        <f t="shared" si="179"/>
        <v>7</v>
      </c>
      <c r="B661" s="215" t="s">
        <v>117</v>
      </c>
      <c r="C661" s="324" t="s">
        <v>119</v>
      </c>
      <c r="D661" s="324" t="s">
        <v>1262</v>
      </c>
      <c r="E661" s="214" t="s">
        <v>1241</v>
      </c>
      <c r="F661" s="324">
        <v>70011311</v>
      </c>
      <c r="G661" s="324" t="s">
        <v>2517</v>
      </c>
      <c r="H661" s="216">
        <v>0</v>
      </c>
      <c r="I661" s="216">
        <v>35.590000000000003</v>
      </c>
      <c r="J661" s="216"/>
      <c r="K661" s="216"/>
      <c r="L661" s="216">
        <v>35.590000000000003</v>
      </c>
      <c r="M661" s="216">
        <v>0</v>
      </c>
      <c r="N661" s="216">
        <v>0</v>
      </c>
      <c r="O661" s="216">
        <v>0</v>
      </c>
      <c r="P661" s="216">
        <f>+M661+N661-O661</f>
        <v>0</v>
      </c>
      <c r="Q661" s="216">
        <v>950.77</v>
      </c>
      <c r="R661" s="216"/>
      <c r="S661" s="216"/>
      <c r="T661" s="216">
        <f t="shared" si="191"/>
        <v>950.77</v>
      </c>
      <c r="U661" s="216">
        <v>18646.080000000002</v>
      </c>
      <c r="V661" s="216"/>
      <c r="W661" s="216">
        <v>9829.14</v>
      </c>
      <c r="X661" s="216">
        <f t="shared" si="189"/>
        <v>8816.9400000000023</v>
      </c>
      <c r="Y661" s="216">
        <v>513.08000000000004</v>
      </c>
      <c r="Z661" s="216"/>
      <c r="AA661" s="216"/>
      <c r="AB661" s="216">
        <f t="shared" si="184"/>
        <v>513.08000000000004</v>
      </c>
      <c r="AC661" s="216">
        <v>224.34</v>
      </c>
      <c r="AD661" s="216"/>
      <c r="AE661" s="216"/>
      <c r="AF661" s="216">
        <f t="shared" si="185"/>
        <v>224.34</v>
      </c>
      <c r="AG661" s="216">
        <f>+IFERROR(VLOOKUP(F661,Hoja7!$A$2:$I$422,9,0),0)</f>
        <v>2193.89</v>
      </c>
      <c r="AH661" s="216"/>
      <c r="AI661" s="216"/>
      <c r="AJ661" s="216">
        <f t="shared" si="183"/>
        <v>2193.89</v>
      </c>
      <c r="AK661" s="365">
        <v>27.7</v>
      </c>
      <c r="AL661" s="1">
        <f>+IFERROR(VLOOKUP(F661,Hoja4!$A$2:$C$352,3,0),0)</f>
        <v>513.08000000000004</v>
      </c>
      <c r="AM661" s="14">
        <f t="shared" si="190"/>
        <v>8303.8600000000024</v>
      </c>
      <c r="AN661" s="500">
        <f>+IFERROR(VLOOKUP(F661,Hoja6!$A$2:$C$446,3,0),0)</f>
        <v>513.08000000000004</v>
      </c>
      <c r="AO661" s="501">
        <f t="shared" si="186"/>
        <v>0</v>
      </c>
      <c r="AQ661" s="1"/>
    </row>
    <row r="662" spans="1:43" ht="10.199999999999999" hidden="1" customHeight="1">
      <c r="A662" s="215" t="str">
        <f t="shared" si="179"/>
        <v>7</v>
      </c>
      <c r="B662" s="215" t="s">
        <v>117</v>
      </c>
      <c r="C662" s="324" t="s">
        <v>119</v>
      </c>
      <c r="D662" s="324" t="s">
        <v>2575</v>
      </c>
      <c r="E662" s="324" t="s">
        <v>1516</v>
      </c>
      <c r="F662" s="324">
        <v>70011312</v>
      </c>
      <c r="G662" s="324" t="s">
        <v>2564</v>
      </c>
      <c r="H662" s="216">
        <v>6240464.79</v>
      </c>
      <c r="I662" s="216">
        <v>0</v>
      </c>
      <c r="J662" s="216">
        <v>4542041.1499999994</v>
      </c>
      <c r="K662" s="216">
        <v>15768.51</v>
      </c>
      <c r="L662" s="216">
        <v>4526272.6399999997</v>
      </c>
      <c r="M662" s="216">
        <v>3464</v>
      </c>
      <c r="N662" s="374">
        <f>+O128+O142</f>
        <v>0</v>
      </c>
      <c r="O662" s="216">
        <v>0</v>
      </c>
      <c r="P662" s="216">
        <f>+M662+N662-O662</f>
        <v>3464</v>
      </c>
      <c r="Q662" s="216">
        <v>4300.8999999999996</v>
      </c>
      <c r="R662" s="374">
        <f>5594.26+206570.4-9.29</f>
        <v>212155.37</v>
      </c>
      <c r="S662" s="216"/>
      <c r="T662" s="216">
        <f t="shared" si="191"/>
        <v>216456.27</v>
      </c>
      <c r="U662" s="216">
        <v>4295.8500000000004</v>
      </c>
      <c r="V662" s="216"/>
      <c r="W662" s="216"/>
      <c r="X662" s="216">
        <f t="shared" si="189"/>
        <v>4295.8500000000004</v>
      </c>
      <c r="Y662" s="216">
        <v>1851</v>
      </c>
      <c r="Z662" s="216">
        <f>94757.74-29714.83-20000-885.08-11806.2</f>
        <v>32351.63</v>
      </c>
      <c r="AA662" s="216"/>
      <c r="AB662" s="216">
        <f t="shared" si="184"/>
        <v>34202.630000000005</v>
      </c>
      <c r="AC662" s="216">
        <v>0</v>
      </c>
      <c r="AD662" s="216"/>
      <c r="AE662" s="216"/>
      <c r="AF662" s="216">
        <f t="shared" si="185"/>
        <v>0</v>
      </c>
      <c r="AG662" s="216">
        <f>+IFERROR(VLOOKUP(F662,Hoja7!$A$2:$I$422,9,0),0)</f>
        <v>0</v>
      </c>
      <c r="AH662" s="216">
        <f>32926.16+390</f>
        <v>33316.160000000003</v>
      </c>
      <c r="AI662" s="216"/>
      <c r="AJ662" s="216">
        <f t="shared" si="183"/>
        <v>33316.160000000003</v>
      </c>
      <c r="AK662" s="365" t="s">
        <v>2774</v>
      </c>
      <c r="AL662" s="1">
        <f>+IFERROR(VLOOKUP(F662,Hoja4!$A$2:$C$352,3,0),0)</f>
        <v>1851</v>
      </c>
      <c r="AM662" s="14">
        <f t="shared" si="190"/>
        <v>2444.8500000000004</v>
      </c>
      <c r="AN662" s="500">
        <f>+IFERROR(VLOOKUP(F662,Hoja6!$A$2:$C$446,3,0),0)</f>
        <v>34202.629999999997</v>
      </c>
      <c r="AO662" s="501">
        <f t="shared" si="186"/>
        <v>0</v>
      </c>
      <c r="AQ662" s="1"/>
    </row>
    <row r="663" spans="1:43" ht="10.199999999999999" hidden="1" customHeight="1">
      <c r="A663" s="215" t="str">
        <f t="shared" si="179"/>
        <v>7</v>
      </c>
      <c r="B663" s="215" t="s">
        <v>117</v>
      </c>
      <c r="C663" s="324" t="s">
        <v>119</v>
      </c>
      <c r="D663" s="324" t="s">
        <v>2575</v>
      </c>
      <c r="E663" s="324" t="s">
        <v>1516</v>
      </c>
      <c r="F663" s="324">
        <v>70011313</v>
      </c>
      <c r="G663" s="324" t="s">
        <v>2957</v>
      </c>
      <c r="H663" s="216"/>
      <c r="I663" s="216"/>
      <c r="J663" s="216"/>
      <c r="K663" s="216"/>
      <c r="L663" s="216"/>
      <c r="M663" s="216"/>
      <c r="N663" s="374"/>
      <c r="O663" s="216"/>
      <c r="P663" s="216"/>
      <c r="Q663" s="216">
        <v>91819.18</v>
      </c>
      <c r="R663" s="216"/>
      <c r="S663" s="424">
        <f>290.04+34506.4</f>
        <v>34796.44</v>
      </c>
      <c r="T663" s="216">
        <f t="shared" si="191"/>
        <v>57022.739999999991</v>
      </c>
      <c r="U663" s="216">
        <v>50813.94</v>
      </c>
      <c r="V663" s="216"/>
      <c r="W663" s="216"/>
      <c r="X663" s="216">
        <f t="shared" si="189"/>
        <v>50813.94</v>
      </c>
      <c r="Y663" s="216">
        <v>46551.48</v>
      </c>
      <c r="Z663" s="216"/>
      <c r="AA663" s="216"/>
      <c r="AB663" s="216">
        <f t="shared" si="184"/>
        <v>46551.48</v>
      </c>
      <c r="AC663" s="216">
        <v>39618.67</v>
      </c>
      <c r="AD663" s="216"/>
      <c r="AE663" s="216"/>
      <c r="AF663" s="216">
        <f t="shared" si="185"/>
        <v>39618.67</v>
      </c>
      <c r="AG663" s="216">
        <f>+IFERROR(VLOOKUP(F663,Hoja7!$A$2:$I$422,9,0),0)</f>
        <v>38125.919999999998</v>
      </c>
      <c r="AH663" s="216"/>
      <c r="AI663" s="216"/>
      <c r="AJ663" s="216">
        <f t="shared" si="183"/>
        <v>38125.919999999998</v>
      </c>
      <c r="AK663" s="365" t="s">
        <v>89</v>
      </c>
      <c r="AL663" s="1">
        <f>+IFERROR(VLOOKUP(F663,Hoja4!$A$2:$C$352,3,0),0)</f>
        <v>46551.48</v>
      </c>
      <c r="AM663" s="14">
        <f t="shared" si="190"/>
        <v>4262.4599999999991</v>
      </c>
      <c r="AN663" s="500">
        <f>+IFERROR(VLOOKUP(F663,Hoja6!$A$2:$C$446,3,0),0)</f>
        <v>46551.48</v>
      </c>
      <c r="AO663" s="501">
        <f t="shared" si="186"/>
        <v>0</v>
      </c>
      <c r="AQ663" s="1"/>
    </row>
    <row r="664" spans="1:43" ht="10.199999999999999" hidden="1" customHeight="1">
      <c r="A664" s="215" t="str">
        <f t="shared" si="179"/>
        <v>7</v>
      </c>
      <c r="B664" s="215" t="s">
        <v>117</v>
      </c>
      <c r="C664" s="324" t="s">
        <v>119</v>
      </c>
      <c r="D664" s="324" t="s">
        <v>1262</v>
      </c>
      <c r="E664" s="214" t="s">
        <v>1241</v>
      </c>
      <c r="F664" s="324">
        <v>70011401</v>
      </c>
      <c r="G664" s="324" t="s">
        <v>2518</v>
      </c>
      <c r="H664" s="216">
        <v>612.53</v>
      </c>
      <c r="I664" s="216">
        <v>18.78</v>
      </c>
      <c r="J664" s="216">
        <v>1.44</v>
      </c>
      <c r="K664" s="216">
        <v>0</v>
      </c>
      <c r="L664" s="216">
        <v>20.220000000000002</v>
      </c>
      <c r="M664" s="216">
        <v>6</v>
      </c>
      <c r="N664" s="216">
        <v>0</v>
      </c>
      <c r="O664" s="216">
        <v>0</v>
      </c>
      <c r="P664" s="216">
        <f t="shared" ref="P664:P677" si="192">+M664+N664-O664</f>
        <v>6</v>
      </c>
      <c r="Q664" s="216">
        <v>0.01</v>
      </c>
      <c r="R664" s="216"/>
      <c r="S664" s="216"/>
      <c r="T664" s="216">
        <f t="shared" si="191"/>
        <v>0.01</v>
      </c>
      <c r="U664" s="216">
        <v>248.46</v>
      </c>
      <c r="V664" s="216"/>
      <c r="W664" s="216"/>
      <c r="X664" s="216">
        <f t="shared" si="189"/>
        <v>248.46</v>
      </c>
      <c r="Y664" s="216">
        <v>0</v>
      </c>
      <c r="Z664" s="216"/>
      <c r="AA664" s="216"/>
      <c r="AB664" s="216">
        <f t="shared" si="184"/>
        <v>0</v>
      </c>
      <c r="AC664" s="216">
        <v>0</v>
      </c>
      <c r="AD664" s="216"/>
      <c r="AE664" s="216"/>
      <c r="AF664" s="216">
        <f t="shared" si="185"/>
        <v>0</v>
      </c>
      <c r="AG664" s="216">
        <f>+IFERROR(VLOOKUP(F664,Hoja7!$A$2:$I$422,9,0),0)</f>
        <v>118646.05</v>
      </c>
      <c r="AH664" s="216"/>
      <c r="AI664" s="216"/>
      <c r="AJ664" s="216">
        <f t="shared" si="183"/>
        <v>118646.05</v>
      </c>
      <c r="AK664" s="365">
        <v>27.7</v>
      </c>
      <c r="AL664" s="1">
        <f>+IFERROR(VLOOKUP(F664,Hoja4!$A$2:$C$352,3,0),0)</f>
        <v>0</v>
      </c>
      <c r="AM664" s="14">
        <f t="shared" si="190"/>
        <v>248.46</v>
      </c>
      <c r="AN664" s="500">
        <f>+IFERROR(VLOOKUP(F664,Hoja6!$A$2:$C$446,3,0),0)</f>
        <v>0</v>
      </c>
      <c r="AO664" s="501">
        <f t="shared" si="186"/>
        <v>0</v>
      </c>
      <c r="AQ664" s="1"/>
    </row>
    <row r="665" spans="1:43" ht="10.199999999999999" hidden="1" customHeight="1">
      <c r="A665" s="215" t="str">
        <f t="shared" ref="A665:A696" si="193">+LEFT(F665)</f>
        <v>7</v>
      </c>
      <c r="B665" s="215" t="s">
        <v>117</v>
      </c>
      <c r="C665" s="324" t="s">
        <v>119</v>
      </c>
      <c r="D665" s="324" t="s">
        <v>1262</v>
      </c>
      <c r="E665" s="214" t="s">
        <v>1241</v>
      </c>
      <c r="F665" s="324">
        <v>70011402</v>
      </c>
      <c r="G665" s="324" t="s">
        <v>2519</v>
      </c>
      <c r="H665" s="216">
        <v>5087.6400000000003</v>
      </c>
      <c r="I665" s="216">
        <v>2201.39</v>
      </c>
      <c r="J665" s="216"/>
      <c r="K665" s="216"/>
      <c r="L665" s="216">
        <v>2201.39</v>
      </c>
      <c r="M665" s="216">
        <v>2642.3</v>
      </c>
      <c r="N665" s="216">
        <v>0</v>
      </c>
      <c r="O665" s="216">
        <v>0</v>
      </c>
      <c r="P665" s="216">
        <f t="shared" si="192"/>
        <v>2642.3</v>
      </c>
      <c r="Q665" s="216">
        <v>6499.99</v>
      </c>
      <c r="R665" s="216"/>
      <c r="S665" s="216"/>
      <c r="T665" s="216">
        <f t="shared" si="191"/>
        <v>6499.99</v>
      </c>
      <c r="U665" s="216">
        <v>236.01</v>
      </c>
      <c r="V665" s="216"/>
      <c r="W665" s="216"/>
      <c r="X665" s="216">
        <f t="shared" si="189"/>
        <v>236.01</v>
      </c>
      <c r="Y665" s="216">
        <v>546.57000000000005</v>
      </c>
      <c r="Z665" s="216"/>
      <c r="AA665" s="216"/>
      <c r="AB665" s="216">
        <f t="shared" si="184"/>
        <v>546.57000000000005</v>
      </c>
      <c r="AC665" s="216">
        <v>2493.37</v>
      </c>
      <c r="AD665" s="216"/>
      <c r="AE665" s="216"/>
      <c r="AF665" s="216">
        <f t="shared" si="185"/>
        <v>2493.37</v>
      </c>
      <c r="AG665" s="216">
        <f>+IFERROR(VLOOKUP(F665,Hoja7!$A$2:$I$422,9,0),0)</f>
        <v>20.02</v>
      </c>
      <c r="AH665" s="216"/>
      <c r="AI665" s="216"/>
      <c r="AJ665" s="216">
        <f t="shared" si="183"/>
        <v>20.02</v>
      </c>
      <c r="AK665" s="365">
        <v>27.7</v>
      </c>
      <c r="AL665" s="1">
        <f>+IFERROR(VLOOKUP(F665,Hoja4!$A$2:$C$352,3,0),0)</f>
        <v>546.57000000000005</v>
      </c>
      <c r="AM665" s="14">
        <f t="shared" si="190"/>
        <v>-310.56000000000006</v>
      </c>
      <c r="AN665" s="500">
        <f>+IFERROR(VLOOKUP(F665,Hoja6!$A$2:$C$446,3,0),0)</f>
        <v>546.57000000000005</v>
      </c>
      <c r="AO665" s="501">
        <f t="shared" si="186"/>
        <v>0</v>
      </c>
      <c r="AQ665" s="1"/>
    </row>
    <row r="666" spans="1:43" ht="10.199999999999999" hidden="1" customHeight="1">
      <c r="A666" s="215" t="str">
        <f t="shared" si="193"/>
        <v>7</v>
      </c>
      <c r="B666" s="215" t="s">
        <v>117</v>
      </c>
      <c r="C666" s="324" t="s">
        <v>119</v>
      </c>
      <c r="D666" s="324" t="s">
        <v>1262</v>
      </c>
      <c r="E666" s="214" t="s">
        <v>1516</v>
      </c>
      <c r="F666" s="324">
        <v>70011404</v>
      </c>
      <c r="G666" s="324" t="s">
        <v>2520</v>
      </c>
      <c r="H666" s="216">
        <v>1079.33</v>
      </c>
      <c r="I666" s="216">
        <v>117.76</v>
      </c>
      <c r="J666" s="216">
        <v>3808.93</v>
      </c>
      <c r="K666" s="216"/>
      <c r="L666" s="216">
        <v>3926.69</v>
      </c>
      <c r="M666" s="216">
        <v>0</v>
      </c>
      <c r="N666" s="374">
        <v>9989.39</v>
      </c>
      <c r="O666" s="216">
        <v>0</v>
      </c>
      <c r="P666" s="216">
        <f t="shared" si="192"/>
        <v>9989.39</v>
      </c>
      <c r="Q666" s="216">
        <v>6215.63</v>
      </c>
      <c r="R666" s="216"/>
      <c r="S666" s="216"/>
      <c r="T666" s="216">
        <f t="shared" si="191"/>
        <v>6215.63</v>
      </c>
      <c r="U666" s="216">
        <v>18</v>
      </c>
      <c r="V666" s="216"/>
      <c r="W666" s="216"/>
      <c r="X666" s="216">
        <f t="shared" si="189"/>
        <v>18</v>
      </c>
      <c r="Y666" s="216">
        <v>100765.87</v>
      </c>
      <c r="Z666" s="216">
        <f>11376.43+258009.73</f>
        <v>269386.16000000003</v>
      </c>
      <c r="AA666" s="216"/>
      <c r="AB666" s="216">
        <f t="shared" si="184"/>
        <v>370152.03</v>
      </c>
      <c r="AC666" s="216">
        <v>50897.53</v>
      </c>
      <c r="AD666" s="216"/>
      <c r="AE666" s="216"/>
      <c r="AF666" s="216">
        <f t="shared" si="185"/>
        <v>50897.53</v>
      </c>
      <c r="AG666" s="216">
        <f>+IFERROR(VLOOKUP(F666,Hoja7!$A$2:$I$422,9,0),0)</f>
        <v>183.24</v>
      </c>
      <c r="AH666" s="216"/>
      <c r="AI666" s="216"/>
      <c r="AJ666" s="216">
        <f t="shared" si="183"/>
        <v>183.24</v>
      </c>
      <c r="AK666" s="365" t="s">
        <v>2099</v>
      </c>
      <c r="AL666" s="1">
        <f>+IFERROR(VLOOKUP(F666,Hoja4!$A$2:$C$352,3,0),0)</f>
        <v>100765.87</v>
      </c>
      <c r="AM666" s="14">
        <f t="shared" si="190"/>
        <v>-100747.87</v>
      </c>
      <c r="AN666" s="500">
        <f>+IFERROR(VLOOKUP(F666,Hoja6!$A$2:$C$446,3,0),0)</f>
        <v>370152.03</v>
      </c>
      <c r="AO666" s="501">
        <f t="shared" si="186"/>
        <v>0</v>
      </c>
      <c r="AQ666" s="1"/>
    </row>
    <row r="667" spans="1:43" ht="10.199999999999999" hidden="1" customHeight="1">
      <c r="A667" s="215" t="str">
        <f t="shared" si="193"/>
        <v>7</v>
      </c>
      <c r="B667" s="215" t="s">
        <v>117</v>
      </c>
      <c r="C667" s="324" t="s">
        <v>119</v>
      </c>
      <c r="D667" s="324" t="s">
        <v>1262</v>
      </c>
      <c r="E667" s="214" t="s">
        <v>1516</v>
      </c>
      <c r="F667" s="324">
        <v>70011405</v>
      </c>
      <c r="G667" s="324" t="s">
        <v>2521</v>
      </c>
      <c r="H667" s="216">
        <v>2065.66</v>
      </c>
      <c r="I667" s="216">
        <v>211.86</v>
      </c>
      <c r="J667" s="216">
        <v>73225</v>
      </c>
      <c r="K667" s="216"/>
      <c r="L667" s="216">
        <v>73436.86</v>
      </c>
      <c r="M667" s="216">
        <v>131.67000000000002</v>
      </c>
      <c r="N667" s="216">
        <v>0</v>
      </c>
      <c r="O667" s="216">
        <v>0</v>
      </c>
      <c r="P667" s="216">
        <f t="shared" si="192"/>
        <v>131.67000000000002</v>
      </c>
      <c r="Q667" s="216">
        <v>56.75</v>
      </c>
      <c r="R667" s="429">
        <v>17670.189999999999</v>
      </c>
      <c r="S667" s="216"/>
      <c r="T667" s="216">
        <f t="shared" si="191"/>
        <v>17726.939999999999</v>
      </c>
      <c r="U667" s="216">
        <v>180.59</v>
      </c>
      <c r="V667" s="216">
        <v>3687.6500000000233</v>
      </c>
      <c r="W667" s="216"/>
      <c r="X667" s="216">
        <f t="shared" si="189"/>
        <v>3868.2400000000234</v>
      </c>
      <c r="Y667" s="216">
        <v>1650.85</v>
      </c>
      <c r="Z667" s="216">
        <v>11376.43</v>
      </c>
      <c r="AA667" s="216"/>
      <c r="AB667" s="216">
        <f t="shared" si="184"/>
        <v>13027.28</v>
      </c>
      <c r="AC667" s="216">
        <v>573.02</v>
      </c>
      <c r="AD667" s="216"/>
      <c r="AE667" s="216"/>
      <c r="AF667" s="216">
        <f t="shared" si="185"/>
        <v>573.02</v>
      </c>
      <c r="AG667" s="216">
        <f>+IFERROR(VLOOKUP(F667,Hoja7!$A$2:$I$422,9,0),0)</f>
        <v>356.88</v>
      </c>
      <c r="AH667" s="216"/>
      <c r="AI667" s="216"/>
      <c r="AJ667" s="216">
        <f t="shared" si="183"/>
        <v>356.88</v>
      </c>
      <c r="AK667" s="365" t="s">
        <v>2099</v>
      </c>
      <c r="AL667" s="1">
        <f>+IFERROR(VLOOKUP(F667,Hoja4!$A$2:$C$352,3,0),0)</f>
        <v>1650.85</v>
      </c>
      <c r="AM667" s="14">
        <f t="shared" si="190"/>
        <v>2217.3900000000235</v>
      </c>
      <c r="AN667" s="500">
        <f>+IFERROR(VLOOKUP(F667,Hoja6!$A$2:$C$446,3,0),0)</f>
        <v>13027.28</v>
      </c>
      <c r="AO667" s="501">
        <f t="shared" si="186"/>
        <v>0</v>
      </c>
      <c r="AQ667" s="1"/>
    </row>
    <row r="668" spans="1:43" ht="10.199999999999999" hidden="1" customHeight="1">
      <c r="A668" s="215" t="str">
        <f t="shared" si="193"/>
        <v>7</v>
      </c>
      <c r="B668" s="215" t="s">
        <v>117</v>
      </c>
      <c r="C668" s="324" t="s">
        <v>119</v>
      </c>
      <c r="D668" s="324" t="s">
        <v>1262</v>
      </c>
      <c r="E668" s="214" t="s">
        <v>1241</v>
      </c>
      <c r="F668" s="324">
        <v>70011501</v>
      </c>
      <c r="G668" s="324" t="s">
        <v>2522</v>
      </c>
      <c r="H668" s="216">
        <v>280.42</v>
      </c>
      <c r="I668" s="216">
        <v>78.959999999999994</v>
      </c>
      <c r="J668" s="216"/>
      <c r="K668" s="216"/>
      <c r="L668" s="216">
        <v>78.959999999999994</v>
      </c>
      <c r="M668" s="216">
        <v>73.25</v>
      </c>
      <c r="N668" s="216">
        <v>0</v>
      </c>
      <c r="O668" s="216">
        <v>0</v>
      </c>
      <c r="P668" s="216">
        <f t="shared" si="192"/>
        <v>73.25</v>
      </c>
      <c r="Q668" s="216">
        <v>3.5</v>
      </c>
      <c r="R668" s="216"/>
      <c r="S668" s="216"/>
      <c r="T668" s="216">
        <f t="shared" si="191"/>
        <v>3.5</v>
      </c>
      <c r="U668" s="216">
        <v>14.86</v>
      </c>
      <c r="V668" s="216"/>
      <c r="W668" s="216"/>
      <c r="X668" s="216">
        <f t="shared" si="189"/>
        <v>14.86</v>
      </c>
      <c r="Y668" s="216">
        <v>0</v>
      </c>
      <c r="Z668" s="216"/>
      <c r="AA668" s="216"/>
      <c r="AB668" s="216">
        <f t="shared" si="184"/>
        <v>0</v>
      </c>
      <c r="AC668" s="216">
        <v>34.56</v>
      </c>
      <c r="AD668" s="216"/>
      <c r="AE668" s="216"/>
      <c r="AF668" s="216">
        <f t="shared" si="185"/>
        <v>34.56</v>
      </c>
      <c r="AG668" s="216">
        <f>+IFERROR(VLOOKUP(F668,Hoja7!$A$2:$I$422,9,0),0)</f>
        <v>3.53</v>
      </c>
      <c r="AH668" s="216"/>
      <c r="AI668" s="216"/>
      <c r="AJ668" s="216">
        <f t="shared" si="183"/>
        <v>3.53</v>
      </c>
      <c r="AK668" s="365">
        <v>27.7</v>
      </c>
      <c r="AL668" s="1">
        <f>+IFERROR(VLOOKUP(F668,Hoja4!$A$2:$C$352,3,0),0)</f>
        <v>0</v>
      </c>
      <c r="AM668" s="14">
        <f t="shared" si="190"/>
        <v>14.86</v>
      </c>
      <c r="AN668" s="500">
        <f>+IFERROR(VLOOKUP(F668,Hoja6!$A$2:$C$446,3,0),0)</f>
        <v>0</v>
      </c>
      <c r="AO668" s="501">
        <f t="shared" si="186"/>
        <v>0</v>
      </c>
      <c r="AQ668" s="1"/>
    </row>
    <row r="669" spans="1:43" ht="10.199999999999999" hidden="1" customHeight="1">
      <c r="A669" s="215" t="str">
        <f t="shared" si="193"/>
        <v>7</v>
      </c>
      <c r="B669" s="215" t="s">
        <v>117</v>
      </c>
      <c r="C669" s="324" t="s">
        <v>119</v>
      </c>
      <c r="D669" s="324" t="s">
        <v>1262</v>
      </c>
      <c r="E669" s="214" t="s">
        <v>1241</v>
      </c>
      <c r="F669" s="324">
        <v>70011502</v>
      </c>
      <c r="G669" s="324" t="s">
        <v>2523</v>
      </c>
      <c r="H669" s="216">
        <v>92.62</v>
      </c>
      <c r="I669" s="216">
        <v>49.5</v>
      </c>
      <c r="J669" s="216"/>
      <c r="K669" s="216"/>
      <c r="L669" s="216">
        <v>49.5</v>
      </c>
      <c r="M669" s="216">
        <v>49.480000000000004</v>
      </c>
      <c r="N669" s="216">
        <v>0</v>
      </c>
      <c r="O669" s="216">
        <v>0</v>
      </c>
      <c r="P669" s="216">
        <f t="shared" si="192"/>
        <v>49.480000000000004</v>
      </c>
      <c r="Q669" s="216">
        <v>91.18</v>
      </c>
      <c r="R669" s="216"/>
      <c r="S669" s="216"/>
      <c r="T669" s="216">
        <f t="shared" si="191"/>
        <v>91.18</v>
      </c>
      <c r="U669" s="216">
        <v>84.85</v>
      </c>
      <c r="V669" s="216"/>
      <c r="W669" s="216"/>
      <c r="X669" s="216">
        <f t="shared" si="189"/>
        <v>84.85</v>
      </c>
      <c r="Y669" s="216">
        <v>2</v>
      </c>
      <c r="Z669" s="216"/>
      <c r="AA669" s="216"/>
      <c r="AB669" s="216">
        <f t="shared" si="184"/>
        <v>2</v>
      </c>
      <c r="AC669" s="216">
        <v>38.17</v>
      </c>
      <c r="AD669" s="216"/>
      <c r="AE669" s="216"/>
      <c r="AF669" s="216">
        <f t="shared" si="185"/>
        <v>38.17</v>
      </c>
      <c r="AG669" s="216">
        <f>+IFERROR(VLOOKUP(F669,Hoja7!$A$2:$I$422,9,0),0)</f>
        <v>27.5</v>
      </c>
      <c r="AH669" s="216"/>
      <c r="AI669" s="216"/>
      <c r="AJ669" s="216">
        <f t="shared" si="183"/>
        <v>27.5</v>
      </c>
      <c r="AK669" s="365">
        <v>27.7</v>
      </c>
      <c r="AL669" s="1">
        <f>+IFERROR(VLOOKUP(F669,Hoja4!$A$2:$C$352,3,0),0)</f>
        <v>2</v>
      </c>
      <c r="AM669" s="14">
        <f t="shared" si="190"/>
        <v>82.85</v>
      </c>
      <c r="AN669" s="500">
        <f>+IFERROR(VLOOKUP(F669,Hoja6!$A$2:$C$446,3,0),0)</f>
        <v>2</v>
      </c>
      <c r="AO669" s="501">
        <f t="shared" si="186"/>
        <v>0</v>
      </c>
      <c r="AQ669" s="1"/>
    </row>
    <row r="670" spans="1:43" ht="10.199999999999999" hidden="1" customHeight="1">
      <c r="A670" s="215" t="str">
        <f t="shared" si="193"/>
        <v>7</v>
      </c>
      <c r="B670" s="215" t="s">
        <v>117</v>
      </c>
      <c r="C670" s="324" t="s">
        <v>119</v>
      </c>
      <c r="D670" s="324" t="s">
        <v>1262</v>
      </c>
      <c r="E670" s="214" t="s">
        <v>1241</v>
      </c>
      <c r="F670" s="324">
        <v>70011503</v>
      </c>
      <c r="G670" s="324" t="s">
        <v>2524</v>
      </c>
      <c r="H670" s="216">
        <v>599.9</v>
      </c>
      <c r="I670" s="216">
        <v>14.59</v>
      </c>
      <c r="J670" s="216"/>
      <c r="K670" s="216"/>
      <c r="L670" s="216">
        <v>14.59</v>
      </c>
      <c r="M670" s="216">
        <v>62.09</v>
      </c>
      <c r="N670" s="216">
        <v>0</v>
      </c>
      <c r="O670" s="216">
        <v>0</v>
      </c>
      <c r="P670" s="216">
        <f t="shared" si="192"/>
        <v>62.09</v>
      </c>
      <c r="Q670" s="216">
        <v>373.9</v>
      </c>
      <c r="R670" s="216"/>
      <c r="S670" s="216"/>
      <c r="T670" s="216">
        <f t="shared" si="191"/>
        <v>373.9</v>
      </c>
      <c r="U670" s="216">
        <v>123.5</v>
      </c>
      <c r="V670" s="216"/>
      <c r="W670" s="216"/>
      <c r="X670" s="216">
        <f t="shared" si="189"/>
        <v>123.5</v>
      </c>
      <c r="Y670" s="216">
        <v>2203.6999999999998</v>
      </c>
      <c r="Z670" s="216"/>
      <c r="AA670" s="216"/>
      <c r="AB670" s="216">
        <f t="shared" si="184"/>
        <v>2203.6999999999998</v>
      </c>
      <c r="AC670" s="216">
        <v>14.78</v>
      </c>
      <c r="AD670" s="216"/>
      <c r="AE670" s="216"/>
      <c r="AF670" s="216">
        <f t="shared" si="185"/>
        <v>14.78</v>
      </c>
      <c r="AG670" s="216">
        <f>+IFERROR(VLOOKUP(F670,Hoja7!$A$2:$I$422,9,0),0)</f>
        <v>11.5</v>
      </c>
      <c r="AH670" s="216"/>
      <c r="AI670" s="216"/>
      <c r="AJ670" s="216">
        <f t="shared" si="183"/>
        <v>11.5</v>
      </c>
      <c r="AK670" s="365">
        <v>27.7</v>
      </c>
      <c r="AL670" s="1">
        <f>+IFERROR(VLOOKUP(F670,Hoja4!$A$2:$C$352,3,0),0)</f>
        <v>2203.6999999999998</v>
      </c>
      <c r="AM670" s="14">
        <f t="shared" si="190"/>
        <v>-2080.1999999999998</v>
      </c>
      <c r="AN670" s="500">
        <f>+IFERROR(VLOOKUP(F670,Hoja6!$A$2:$C$446,3,0),0)</f>
        <v>2203.6999999999998</v>
      </c>
      <c r="AO670" s="501">
        <f t="shared" si="186"/>
        <v>0</v>
      </c>
      <c r="AQ670" s="1"/>
    </row>
    <row r="671" spans="1:43" ht="10.199999999999999" hidden="1" customHeight="1">
      <c r="A671" s="215" t="str">
        <f t="shared" si="193"/>
        <v>7</v>
      </c>
      <c r="B671" s="215" t="s">
        <v>117</v>
      </c>
      <c r="C671" s="324" t="s">
        <v>119</v>
      </c>
      <c r="D671" s="324" t="s">
        <v>1262</v>
      </c>
      <c r="E671" s="214" t="s">
        <v>1241</v>
      </c>
      <c r="F671" s="324">
        <v>70011504</v>
      </c>
      <c r="G671" s="324" t="s">
        <v>2565</v>
      </c>
      <c r="H671" s="216">
        <v>285.92</v>
      </c>
      <c r="I671" s="216">
        <v>0</v>
      </c>
      <c r="J671" s="216"/>
      <c r="K671" s="216"/>
      <c r="L671" s="216">
        <v>0</v>
      </c>
      <c r="M671" s="216">
        <v>0</v>
      </c>
      <c r="N671" s="216">
        <v>0</v>
      </c>
      <c r="O671" s="216">
        <v>0</v>
      </c>
      <c r="P671" s="216">
        <f t="shared" si="192"/>
        <v>0</v>
      </c>
      <c r="Q671" s="216">
        <v>0</v>
      </c>
      <c r="R671" s="216"/>
      <c r="S671" s="216"/>
      <c r="T671" s="216">
        <f t="shared" si="191"/>
        <v>0</v>
      </c>
      <c r="U671" s="216">
        <v>2329.14</v>
      </c>
      <c r="V671" s="216"/>
      <c r="W671" s="216"/>
      <c r="X671" s="216">
        <f t="shared" si="189"/>
        <v>2329.14</v>
      </c>
      <c r="Y671" s="216">
        <v>0</v>
      </c>
      <c r="Z671" s="216"/>
      <c r="AA671" s="216"/>
      <c r="AB671" s="216">
        <f t="shared" si="184"/>
        <v>0</v>
      </c>
      <c r="AC671" s="216">
        <v>0</v>
      </c>
      <c r="AD671" s="216"/>
      <c r="AE671" s="216"/>
      <c r="AF671" s="216">
        <f t="shared" si="185"/>
        <v>0</v>
      </c>
      <c r="AG671" s="216">
        <f>+IFERROR(VLOOKUP(F671,Hoja7!$A$2:$I$422,9,0),0)</f>
        <v>0</v>
      </c>
      <c r="AH671" s="216"/>
      <c r="AI671" s="216"/>
      <c r="AJ671" s="216">
        <f t="shared" si="183"/>
        <v>0</v>
      </c>
      <c r="AK671" s="365">
        <v>27.7</v>
      </c>
      <c r="AL671" s="1">
        <f>+IFERROR(VLOOKUP(F671,Hoja4!$A$2:$C$352,3,0),0)</f>
        <v>0</v>
      </c>
      <c r="AM671" s="14">
        <f t="shared" si="190"/>
        <v>2329.14</v>
      </c>
      <c r="AN671" s="500">
        <f>+IFERROR(VLOOKUP(F671,Hoja6!$A$2:$C$446,3,0),0)</f>
        <v>0</v>
      </c>
      <c r="AO671" s="501">
        <f t="shared" si="186"/>
        <v>0</v>
      </c>
      <c r="AQ671" s="1"/>
    </row>
    <row r="672" spans="1:43" ht="10.199999999999999" hidden="1" customHeight="1">
      <c r="A672" s="215" t="str">
        <f t="shared" si="193"/>
        <v>7</v>
      </c>
      <c r="B672" s="215" t="s">
        <v>117</v>
      </c>
      <c r="C672" s="324" t="s">
        <v>119</v>
      </c>
      <c r="D672" s="324" t="s">
        <v>2575</v>
      </c>
      <c r="E672" s="324" t="s">
        <v>1516</v>
      </c>
      <c r="F672" s="324">
        <v>70011506</v>
      </c>
      <c r="G672" s="324" t="s">
        <v>2694</v>
      </c>
      <c r="H672" s="216"/>
      <c r="I672" s="216">
        <v>0</v>
      </c>
      <c r="J672" s="216">
        <v>7174.65</v>
      </c>
      <c r="K672" s="216"/>
      <c r="L672" s="216">
        <v>7174.65</v>
      </c>
      <c r="M672" s="216">
        <v>0</v>
      </c>
      <c r="N672" s="216">
        <v>0</v>
      </c>
      <c r="O672" s="216">
        <v>0</v>
      </c>
      <c r="P672" s="216">
        <f t="shared" si="192"/>
        <v>0</v>
      </c>
      <c r="Q672" s="216">
        <v>0</v>
      </c>
      <c r="R672" s="216"/>
      <c r="S672" s="216"/>
      <c r="T672" s="216">
        <f t="shared" si="191"/>
        <v>0</v>
      </c>
      <c r="U672" s="216">
        <v>0</v>
      </c>
      <c r="V672" s="216"/>
      <c r="W672" s="216"/>
      <c r="X672" s="216">
        <f t="shared" si="189"/>
        <v>0</v>
      </c>
      <c r="Y672" s="216">
        <v>0</v>
      </c>
      <c r="Z672" s="216"/>
      <c r="AA672" s="216"/>
      <c r="AB672" s="216">
        <f t="shared" si="184"/>
        <v>0</v>
      </c>
      <c r="AC672" s="216">
        <v>0</v>
      </c>
      <c r="AD672" s="216"/>
      <c r="AE672" s="216"/>
      <c r="AF672" s="216">
        <f t="shared" si="185"/>
        <v>0</v>
      </c>
      <c r="AG672" s="216">
        <f>+IFERROR(VLOOKUP(F672,Hoja7!$A$2:$I$422,9,0),0)</f>
        <v>0</v>
      </c>
      <c r="AH672" s="216"/>
      <c r="AI672" s="216"/>
      <c r="AJ672" s="216">
        <f t="shared" si="183"/>
        <v>0</v>
      </c>
      <c r="AK672" s="365" t="s">
        <v>2773</v>
      </c>
      <c r="AL672" s="1">
        <f>+IFERROR(VLOOKUP(F672,Hoja4!$A$2:$C$352,3,0),0)</f>
        <v>0</v>
      </c>
      <c r="AM672" s="14">
        <f t="shared" si="190"/>
        <v>0</v>
      </c>
      <c r="AN672" s="500">
        <f>+IFERROR(VLOOKUP(F672,Hoja6!$A$2:$C$446,3,0),0)</f>
        <v>0</v>
      </c>
      <c r="AO672" s="501">
        <f t="shared" si="186"/>
        <v>0</v>
      </c>
      <c r="AQ672" s="1"/>
    </row>
    <row r="673" spans="1:43" ht="10.199999999999999" hidden="1" customHeight="1">
      <c r="A673" s="215" t="str">
        <f t="shared" si="193"/>
        <v>7</v>
      </c>
      <c r="B673" s="215" t="s">
        <v>117</v>
      </c>
      <c r="C673" s="324" t="s">
        <v>119</v>
      </c>
      <c r="D673" s="324" t="s">
        <v>1262</v>
      </c>
      <c r="E673" s="214" t="s">
        <v>1241</v>
      </c>
      <c r="F673" s="324">
        <v>70011601</v>
      </c>
      <c r="G673" s="324" t="s">
        <v>2525</v>
      </c>
      <c r="H673" s="216">
        <v>151.5</v>
      </c>
      <c r="I673" s="216">
        <v>63.01</v>
      </c>
      <c r="J673" s="216"/>
      <c r="K673" s="216"/>
      <c r="L673" s="216">
        <v>63.01</v>
      </c>
      <c r="M673" s="216">
        <v>71.34</v>
      </c>
      <c r="N673" s="216">
        <v>0</v>
      </c>
      <c r="O673" s="216">
        <v>0</v>
      </c>
      <c r="P673" s="216">
        <f t="shared" si="192"/>
        <v>71.34</v>
      </c>
      <c r="Q673" s="216">
        <v>97.15</v>
      </c>
      <c r="R673" s="216"/>
      <c r="S673" s="216"/>
      <c r="T673" s="216">
        <f t="shared" si="191"/>
        <v>97.15</v>
      </c>
      <c r="U673" s="216">
        <v>14.4</v>
      </c>
      <c r="V673" s="216"/>
      <c r="W673" s="216"/>
      <c r="X673" s="216">
        <f t="shared" si="189"/>
        <v>14.4</v>
      </c>
      <c r="Y673" s="216">
        <v>49.22</v>
      </c>
      <c r="Z673" s="216"/>
      <c r="AA673" s="216"/>
      <c r="AB673" s="216">
        <f t="shared" si="184"/>
        <v>49.22</v>
      </c>
      <c r="AC673" s="216">
        <v>12</v>
      </c>
      <c r="AD673" s="216"/>
      <c r="AE673" s="216"/>
      <c r="AF673" s="216">
        <f t="shared" si="185"/>
        <v>12</v>
      </c>
      <c r="AG673" s="216">
        <f>+IFERROR(VLOOKUP(F673,Hoja7!$A$2:$I$422,9,0),0)</f>
        <v>29.15</v>
      </c>
      <c r="AH673" s="216"/>
      <c r="AI673" s="216"/>
      <c r="AJ673" s="216">
        <f t="shared" si="183"/>
        <v>29.15</v>
      </c>
      <c r="AK673" s="365">
        <v>27.7</v>
      </c>
      <c r="AL673" s="1">
        <f>+IFERROR(VLOOKUP(F673,Hoja4!$A$2:$C$352,3,0),0)</f>
        <v>49.22</v>
      </c>
      <c r="AM673" s="14">
        <f t="shared" si="190"/>
        <v>-34.82</v>
      </c>
      <c r="AN673" s="500">
        <f>+IFERROR(VLOOKUP(F673,Hoja6!$A$2:$C$446,3,0),0)</f>
        <v>49.22</v>
      </c>
      <c r="AO673" s="501">
        <f t="shared" si="186"/>
        <v>0</v>
      </c>
      <c r="AQ673" s="1"/>
    </row>
    <row r="674" spans="1:43" ht="10.199999999999999" hidden="1" customHeight="1">
      <c r="A674" s="215" t="str">
        <f t="shared" si="193"/>
        <v>7</v>
      </c>
      <c r="B674" s="215" t="s">
        <v>117</v>
      </c>
      <c r="C674" s="324" t="s">
        <v>119</v>
      </c>
      <c r="D674" s="324" t="s">
        <v>1262</v>
      </c>
      <c r="E674" s="214" t="s">
        <v>1241</v>
      </c>
      <c r="F674" s="324">
        <v>70011602</v>
      </c>
      <c r="G674" s="324" t="s">
        <v>2566</v>
      </c>
      <c r="H674" s="216">
        <v>196594.84</v>
      </c>
      <c r="I674" s="216">
        <v>0</v>
      </c>
      <c r="J674" s="216"/>
      <c r="K674" s="216"/>
      <c r="L674" s="216">
        <v>0</v>
      </c>
      <c r="M674" s="216">
        <v>0</v>
      </c>
      <c r="N674" s="216">
        <v>0</v>
      </c>
      <c r="O674" s="216">
        <v>0</v>
      </c>
      <c r="P674" s="216">
        <f t="shared" si="192"/>
        <v>0</v>
      </c>
      <c r="Q674" s="216">
        <v>0</v>
      </c>
      <c r="R674" s="216"/>
      <c r="S674" s="216"/>
      <c r="T674" s="216">
        <f t="shared" si="191"/>
        <v>0</v>
      </c>
      <c r="U674" s="216">
        <v>0</v>
      </c>
      <c r="V674" s="216"/>
      <c r="W674" s="216"/>
      <c r="X674" s="216">
        <f t="shared" si="189"/>
        <v>0</v>
      </c>
      <c r="Y674" s="216">
        <v>0</v>
      </c>
      <c r="Z674" s="216"/>
      <c r="AA674" s="216"/>
      <c r="AB674" s="216">
        <f t="shared" si="184"/>
        <v>0</v>
      </c>
      <c r="AC674" s="216">
        <v>0</v>
      </c>
      <c r="AD674" s="216"/>
      <c r="AE674" s="216"/>
      <c r="AF674" s="216">
        <f t="shared" si="185"/>
        <v>0</v>
      </c>
      <c r="AG674" s="216">
        <f>+IFERROR(VLOOKUP(F674,Hoja7!$A$2:$I$422,9,0),0)</f>
        <v>0</v>
      </c>
      <c r="AH674" s="216"/>
      <c r="AI674" s="216"/>
      <c r="AJ674" s="216">
        <f t="shared" si="183"/>
        <v>0</v>
      </c>
      <c r="AK674" s="365">
        <v>27.7</v>
      </c>
      <c r="AL674" s="1">
        <f>+IFERROR(VLOOKUP(F674,Hoja4!$A$2:$C$352,3,0),0)</f>
        <v>0</v>
      </c>
      <c r="AM674" s="14">
        <f t="shared" si="190"/>
        <v>0</v>
      </c>
      <c r="AN674" s="500">
        <f>+IFERROR(VLOOKUP(F674,Hoja6!$A$2:$C$446,3,0),0)</f>
        <v>0</v>
      </c>
      <c r="AO674" s="501">
        <f t="shared" si="186"/>
        <v>0</v>
      </c>
      <c r="AQ674" s="1"/>
    </row>
    <row r="675" spans="1:43" ht="10.199999999999999" hidden="1" customHeight="1">
      <c r="A675" s="215" t="str">
        <f t="shared" si="193"/>
        <v>7</v>
      </c>
      <c r="B675" s="215" t="s">
        <v>117</v>
      </c>
      <c r="C675" s="324" t="s">
        <v>119</v>
      </c>
      <c r="D675" s="324" t="s">
        <v>1262</v>
      </c>
      <c r="E675" s="214" t="s">
        <v>1241</v>
      </c>
      <c r="F675" s="324">
        <v>70011603</v>
      </c>
      <c r="G675" s="324" t="s">
        <v>2526</v>
      </c>
      <c r="H675" s="216">
        <v>1041.96</v>
      </c>
      <c r="I675" s="216">
        <v>2821.55</v>
      </c>
      <c r="J675" s="216"/>
      <c r="K675" s="216"/>
      <c r="L675" s="216">
        <v>2821.55</v>
      </c>
      <c r="M675" s="216">
        <v>1.4210854715202004E-14</v>
      </c>
      <c r="N675" s="216">
        <v>0</v>
      </c>
      <c r="O675" s="216">
        <v>0</v>
      </c>
      <c r="P675" s="216">
        <f t="shared" si="192"/>
        <v>1.4210854715202004E-14</v>
      </c>
      <c r="Q675" s="216">
        <v>963.44</v>
      </c>
      <c r="R675" s="216"/>
      <c r="S675" s="216"/>
      <c r="T675" s="216">
        <f t="shared" si="191"/>
        <v>963.44</v>
      </c>
      <c r="U675" s="216">
        <v>0</v>
      </c>
      <c r="V675" s="216"/>
      <c r="W675" s="216"/>
      <c r="X675" s="216">
        <f t="shared" si="189"/>
        <v>0</v>
      </c>
      <c r="Y675" s="216">
        <v>9328.2199999999993</v>
      </c>
      <c r="Z675" s="216"/>
      <c r="AA675" s="216"/>
      <c r="AB675" s="216">
        <f t="shared" si="184"/>
        <v>9328.2199999999993</v>
      </c>
      <c r="AC675" s="216">
        <v>85.26</v>
      </c>
      <c r="AD675" s="216"/>
      <c r="AE675" s="216"/>
      <c r="AF675" s="216">
        <f t="shared" si="185"/>
        <v>85.26</v>
      </c>
      <c r="AG675" s="216">
        <f>+IFERROR(VLOOKUP(F675,Hoja7!$A$2:$I$422,9,0),0)</f>
        <v>7339.63</v>
      </c>
      <c r="AH675" s="216"/>
      <c r="AI675" s="216"/>
      <c r="AJ675" s="216">
        <f t="shared" si="183"/>
        <v>7339.63</v>
      </c>
      <c r="AK675" s="365">
        <v>27.7</v>
      </c>
      <c r="AL675" s="1">
        <f>+IFERROR(VLOOKUP(F675,Hoja4!$A$2:$C$352,3,0),0)</f>
        <v>9328.2199999999993</v>
      </c>
      <c r="AM675" s="14">
        <f t="shared" si="190"/>
        <v>-9328.2199999999993</v>
      </c>
      <c r="AN675" s="500">
        <f>+IFERROR(VLOOKUP(F675,Hoja6!$A$2:$C$446,3,0),0)</f>
        <v>9328.2199999999993</v>
      </c>
      <c r="AO675" s="501">
        <f t="shared" si="186"/>
        <v>0</v>
      </c>
      <c r="AQ675" s="1"/>
    </row>
    <row r="676" spans="1:43" ht="10.199999999999999" hidden="1" customHeight="1">
      <c r="A676" s="215" t="str">
        <f t="shared" si="193"/>
        <v>7</v>
      </c>
      <c r="B676" s="215" t="s">
        <v>117</v>
      </c>
      <c r="C676" s="324" t="s">
        <v>119</v>
      </c>
      <c r="D676" s="324" t="s">
        <v>1262</v>
      </c>
      <c r="E676" s="214" t="s">
        <v>1241</v>
      </c>
      <c r="F676" s="324">
        <v>70011604</v>
      </c>
      <c r="G676" s="324" t="s">
        <v>2527</v>
      </c>
      <c r="H676" s="216">
        <v>8746.42</v>
      </c>
      <c r="I676" s="216">
        <v>6787.05</v>
      </c>
      <c r="J676" s="216"/>
      <c r="K676" s="216"/>
      <c r="L676" s="216">
        <v>6787.05</v>
      </c>
      <c r="M676" s="216">
        <v>0.1</v>
      </c>
      <c r="N676" s="216">
        <v>0</v>
      </c>
      <c r="O676" s="216">
        <v>0</v>
      </c>
      <c r="P676" s="216">
        <f t="shared" si="192"/>
        <v>0.1</v>
      </c>
      <c r="Q676" s="216">
        <v>8060.84</v>
      </c>
      <c r="R676" s="216"/>
      <c r="S676" s="216"/>
      <c r="T676" s="216">
        <f t="shared" si="191"/>
        <v>8060.84</v>
      </c>
      <c r="U676" s="216">
        <v>1412.35</v>
      </c>
      <c r="V676" s="216">
        <v>117582.636476</v>
      </c>
      <c r="W676" s="216"/>
      <c r="X676" s="216">
        <f t="shared" si="189"/>
        <v>118994.98647600001</v>
      </c>
      <c r="Y676" s="216">
        <v>54607.93</v>
      </c>
      <c r="Z676" s="216"/>
      <c r="AA676" s="216"/>
      <c r="AB676" s="216">
        <f t="shared" si="184"/>
        <v>54607.93</v>
      </c>
      <c r="AC676" s="216">
        <v>0</v>
      </c>
      <c r="AD676" s="425">
        <v>299013.40999999997</v>
      </c>
      <c r="AE676" s="216"/>
      <c r="AF676" s="216">
        <f t="shared" si="185"/>
        <v>299013.40999999997</v>
      </c>
      <c r="AG676" s="216">
        <f>+IFERROR(VLOOKUP(F676,Hoja7!$A$2:$I$422,9,0),0)</f>
        <v>738.8</v>
      </c>
      <c r="AH676" s="216">
        <v>381725.65</v>
      </c>
      <c r="AI676" s="216"/>
      <c r="AJ676" s="216">
        <f t="shared" si="183"/>
        <v>382464.45</v>
      </c>
      <c r="AK676" s="365">
        <v>27.7</v>
      </c>
      <c r="AL676" s="1">
        <f>+IFERROR(VLOOKUP(F676,Hoja4!$A$2:$C$352,3,0),0)</f>
        <v>54607.93</v>
      </c>
      <c r="AM676" s="14">
        <f t="shared" si="190"/>
        <v>64387.056476000005</v>
      </c>
      <c r="AN676" s="500">
        <f>+IFERROR(VLOOKUP(F676,Hoja6!$A$2:$C$446,3,0),0)</f>
        <v>54607.93</v>
      </c>
      <c r="AO676" s="501">
        <f t="shared" si="186"/>
        <v>0</v>
      </c>
      <c r="AQ676" s="1"/>
    </row>
    <row r="677" spans="1:43" ht="10.199999999999999" hidden="1" customHeight="1">
      <c r="A677" s="215" t="str">
        <f t="shared" si="193"/>
        <v>7</v>
      </c>
      <c r="B677" s="215" t="s">
        <v>117</v>
      </c>
      <c r="C677" s="324" t="s">
        <v>119</v>
      </c>
      <c r="D677" s="324" t="s">
        <v>1262</v>
      </c>
      <c r="E677" s="214" t="s">
        <v>1241</v>
      </c>
      <c r="F677" s="324">
        <v>70011605</v>
      </c>
      <c r="G677" s="324" t="s">
        <v>2528</v>
      </c>
      <c r="H677" s="216">
        <v>0.44</v>
      </c>
      <c r="I677" s="216">
        <v>292.10000000000002</v>
      </c>
      <c r="J677" s="216"/>
      <c r="K677" s="216"/>
      <c r="L677" s="216">
        <v>292.10000000000002</v>
      </c>
      <c r="M677" s="216">
        <v>99.44</v>
      </c>
      <c r="N677" s="216">
        <v>0</v>
      </c>
      <c r="O677" s="216">
        <v>0</v>
      </c>
      <c r="P677" s="216">
        <f t="shared" si="192"/>
        <v>99.44</v>
      </c>
      <c r="Q677" s="216">
        <v>25.17</v>
      </c>
      <c r="R677" s="216"/>
      <c r="S677" s="216"/>
      <c r="T677" s="216">
        <f t="shared" si="191"/>
        <v>25.17</v>
      </c>
      <c r="U677" s="216">
        <v>0</v>
      </c>
      <c r="V677" s="216"/>
      <c r="W677" s="216"/>
      <c r="X677" s="216">
        <f t="shared" si="189"/>
        <v>0</v>
      </c>
      <c r="Y677" s="216">
        <v>0</v>
      </c>
      <c r="Z677" s="216"/>
      <c r="AA677" s="216"/>
      <c r="AB677" s="216">
        <f t="shared" ref="AB677:AB697" si="194">+Y677+Z677-AA677</f>
        <v>0</v>
      </c>
      <c r="AC677" s="216">
        <v>0</v>
      </c>
      <c r="AD677" s="216"/>
      <c r="AE677" s="216"/>
      <c r="AF677" s="216">
        <f t="shared" ref="AF677:AF697" si="195">+AC677+AD677-AE677</f>
        <v>0</v>
      </c>
      <c r="AG677" s="216">
        <f>+IFERROR(VLOOKUP(F677,Hoja7!$A$2:$I$422,9,0),0)</f>
        <v>0</v>
      </c>
      <c r="AH677" s="216"/>
      <c r="AI677" s="216"/>
      <c r="AJ677" s="216">
        <f t="shared" si="183"/>
        <v>0</v>
      </c>
      <c r="AK677" s="365">
        <v>27.7</v>
      </c>
      <c r="AL677" s="1">
        <f>+IFERROR(VLOOKUP(F677,Hoja4!$A$2:$C$352,3,0),0)</f>
        <v>0</v>
      </c>
      <c r="AM677" s="14">
        <f t="shared" si="190"/>
        <v>0</v>
      </c>
      <c r="AN677" s="500">
        <f>+IFERROR(VLOOKUP(F677,Hoja6!$A$2:$C$446,3,0),0)</f>
        <v>0</v>
      </c>
      <c r="AO677" s="501">
        <f t="shared" si="186"/>
        <v>0</v>
      </c>
      <c r="AQ677" s="1"/>
    </row>
    <row r="678" spans="1:43" ht="10.199999999999999" hidden="1" customHeight="1">
      <c r="A678" s="215" t="str">
        <f t="shared" si="193"/>
        <v>7</v>
      </c>
      <c r="B678" s="215" t="s">
        <v>117</v>
      </c>
      <c r="C678" s="324" t="s">
        <v>119</v>
      </c>
      <c r="D678" s="324" t="s">
        <v>1262</v>
      </c>
      <c r="E678" s="214" t="s">
        <v>1241</v>
      </c>
      <c r="F678" s="324">
        <v>70011606</v>
      </c>
      <c r="G678" s="324" t="s">
        <v>3034</v>
      </c>
      <c r="H678" s="216"/>
      <c r="I678" s="216"/>
      <c r="J678" s="216"/>
      <c r="K678" s="216"/>
      <c r="L678" s="216"/>
      <c r="M678" s="216"/>
      <c r="N678" s="216"/>
      <c r="O678" s="216"/>
      <c r="P678" s="216"/>
      <c r="Q678" s="216"/>
      <c r="R678" s="216"/>
      <c r="S678" s="216"/>
      <c r="T678" s="216"/>
      <c r="U678" s="216">
        <v>318.72000000000003</v>
      </c>
      <c r="V678" s="216"/>
      <c r="W678" s="216"/>
      <c r="X678" s="216">
        <f t="shared" si="189"/>
        <v>318.72000000000003</v>
      </c>
      <c r="Y678" s="216">
        <v>61.5</v>
      </c>
      <c r="Z678" s="216"/>
      <c r="AA678" s="216"/>
      <c r="AB678" s="216">
        <f t="shared" si="194"/>
        <v>61.5</v>
      </c>
      <c r="AC678" s="216">
        <v>797.25</v>
      </c>
      <c r="AD678" s="216"/>
      <c r="AE678" s="216"/>
      <c r="AF678" s="216">
        <f t="shared" si="195"/>
        <v>797.25</v>
      </c>
      <c r="AG678" s="216">
        <f>+IFERROR(VLOOKUP(F678,Hoja7!$A$2:$I$422,9,0),0)</f>
        <v>0</v>
      </c>
      <c r="AH678" s="216"/>
      <c r="AI678" s="216"/>
      <c r="AJ678" s="216">
        <f t="shared" si="183"/>
        <v>0</v>
      </c>
      <c r="AK678" s="365">
        <v>27.7</v>
      </c>
      <c r="AL678" s="1">
        <f>+IFERROR(VLOOKUP(F678,Hoja4!$A$2:$C$352,3,0),0)</f>
        <v>61.5</v>
      </c>
      <c r="AM678" s="14">
        <f t="shared" si="190"/>
        <v>257.22000000000003</v>
      </c>
      <c r="AN678" s="500">
        <f>+IFERROR(VLOOKUP(F678,Hoja6!$A$2:$C$446,3,0),0)</f>
        <v>61.5</v>
      </c>
      <c r="AO678" s="501">
        <f t="shared" si="186"/>
        <v>0</v>
      </c>
      <c r="AQ678" s="1"/>
    </row>
    <row r="679" spans="1:43" ht="10.199999999999999" hidden="1" customHeight="1">
      <c r="A679" s="215" t="str">
        <f t="shared" si="193"/>
        <v>7</v>
      </c>
      <c r="B679" s="215" t="s">
        <v>117</v>
      </c>
      <c r="C679" s="324" t="s">
        <v>119</v>
      </c>
      <c r="D679" s="324" t="s">
        <v>1262</v>
      </c>
      <c r="E679" s="214" t="s">
        <v>1241</v>
      </c>
      <c r="F679" s="324">
        <v>70011607</v>
      </c>
      <c r="G679" s="324" t="s">
        <v>2529</v>
      </c>
      <c r="H679" s="216">
        <v>50</v>
      </c>
      <c r="I679" s="216">
        <v>386</v>
      </c>
      <c r="J679" s="216"/>
      <c r="K679" s="216"/>
      <c r="L679" s="216">
        <v>386</v>
      </c>
      <c r="M679" s="216">
        <v>3317.58</v>
      </c>
      <c r="N679" s="216">
        <v>0</v>
      </c>
      <c r="O679" s="216">
        <v>0</v>
      </c>
      <c r="P679" s="216">
        <f t="shared" ref="P679:P693" si="196">+M679+N679-O679</f>
        <v>3317.58</v>
      </c>
      <c r="Q679" s="216">
        <v>778.11</v>
      </c>
      <c r="R679" s="216"/>
      <c r="S679" s="216"/>
      <c r="T679" s="216">
        <f t="shared" ref="T679:T695" si="197">+Q679+R679-S679</f>
        <v>778.11</v>
      </c>
      <c r="U679" s="216">
        <v>20</v>
      </c>
      <c r="V679" s="216"/>
      <c r="W679" s="216"/>
      <c r="X679" s="216">
        <f t="shared" si="189"/>
        <v>20</v>
      </c>
      <c r="Y679" s="216">
        <v>212.5</v>
      </c>
      <c r="Z679" s="216"/>
      <c r="AA679" s="216"/>
      <c r="AB679" s="216">
        <f t="shared" si="194"/>
        <v>212.5</v>
      </c>
      <c r="AC679" s="216">
        <v>0</v>
      </c>
      <c r="AD679" s="216"/>
      <c r="AE679" s="216"/>
      <c r="AF679" s="216">
        <f t="shared" si="195"/>
        <v>0</v>
      </c>
      <c r="AG679" s="216">
        <f>+IFERROR(VLOOKUP(F679,Hoja7!$A$2:$I$422,9,0),0)</f>
        <v>22.5</v>
      </c>
      <c r="AH679" s="216"/>
      <c r="AI679" s="216"/>
      <c r="AJ679" s="216">
        <f t="shared" si="183"/>
        <v>22.5</v>
      </c>
      <c r="AK679" s="365">
        <v>27.7</v>
      </c>
      <c r="AL679" s="1">
        <f>+IFERROR(VLOOKUP(F679,Hoja4!$A$2:$C$352,3,0),0)</f>
        <v>212.5</v>
      </c>
      <c r="AM679" s="14">
        <f t="shared" si="190"/>
        <v>-192.5</v>
      </c>
      <c r="AN679" s="500">
        <f>+IFERROR(VLOOKUP(F679,Hoja6!$A$2:$C$446,3,0),0)</f>
        <v>212.5</v>
      </c>
      <c r="AO679" s="501">
        <f t="shared" si="186"/>
        <v>0</v>
      </c>
      <c r="AQ679" s="1"/>
    </row>
    <row r="680" spans="1:43" ht="10.199999999999999" hidden="1" customHeight="1">
      <c r="A680" s="215" t="str">
        <f t="shared" si="193"/>
        <v>7</v>
      </c>
      <c r="B680" s="215" t="s">
        <v>117</v>
      </c>
      <c r="C680" s="324" t="s">
        <v>119</v>
      </c>
      <c r="D680" s="324" t="s">
        <v>1262</v>
      </c>
      <c r="E680" s="214" t="s">
        <v>1241</v>
      </c>
      <c r="F680" s="324">
        <v>70011608</v>
      </c>
      <c r="G680" s="324" t="s">
        <v>2530</v>
      </c>
      <c r="H680" s="216">
        <v>45.78</v>
      </c>
      <c r="I680" s="216">
        <v>4773.47</v>
      </c>
      <c r="J680" s="216"/>
      <c r="K680" s="216"/>
      <c r="L680" s="216">
        <v>4773.47</v>
      </c>
      <c r="M680" s="216">
        <v>809.36000000000013</v>
      </c>
      <c r="N680" s="216">
        <v>0</v>
      </c>
      <c r="O680" s="216">
        <v>0</v>
      </c>
      <c r="P680" s="216">
        <f t="shared" si="196"/>
        <v>809.36000000000013</v>
      </c>
      <c r="Q680" s="216">
        <v>302.33</v>
      </c>
      <c r="R680" s="216"/>
      <c r="S680" s="216"/>
      <c r="T680" s="216">
        <f t="shared" si="197"/>
        <v>302.33</v>
      </c>
      <c r="U680" s="216">
        <v>299.95</v>
      </c>
      <c r="V680" s="216"/>
      <c r="W680" s="216"/>
      <c r="X680" s="216">
        <f t="shared" si="189"/>
        <v>299.95</v>
      </c>
      <c r="Y680" s="216">
        <v>0</v>
      </c>
      <c r="Z680" s="216"/>
      <c r="AA680" s="216"/>
      <c r="AB680" s="216">
        <f t="shared" si="194"/>
        <v>0</v>
      </c>
      <c r="AC680" s="216">
        <v>85.59</v>
      </c>
      <c r="AD680" s="216"/>
      <c r="AE680" s="216"/>
      <c r="AF680" s="216">
        <f t="shared" si="195"/>
        <v>85.59</v>
      </c>
      <c r="AG680" s="216">
        <f>+IFERROR(VLOOKUP(F680,Hoja7!$A$2:$I$422,9,0),0)</f>
        <v>0</v>
      </c>
      <c r="AH680" s="216"/>
      <c r="AI680" s="216"/>
      <c r="AJ680" s="216">
        <f t="shared" si="183"/>
        <v>0</v>
      </c>
      <c r="AK680" s="365">
        <v>27.7</v>
      </c>
      <c r="AL680" s="1">
        <f>+IFERROR(VLOOKUP(F680,Hoja4!$A$2:$C$352,3,0),0)</f>
        <v>0</v>
      </c>
      <c r="AM680" s="14">
        <f t="shared" si="190"/>
        <v>299.95</v>
      </c>
      <c r="AN680" s="500">
        <f>+IFERROR(VLOOKUP(F680,Hoja6!$A$2:$C$446,3,0),0)</f>
        <v>0</v>
      </c>
      <c r="AO680" s="501">
        <f t="shared" si="186"/>
        <v>0</v>
      </c>
      <c r="AQ680" s="1"/>
    </row>
    <row r="681" spans="1:43" ht="10.199999999999999" hidden="1" customHeight="1">
      <c r="A681" s="215" t="str">
        <f t="shared" si="193"/>
        <v>7</v>
      </c>
      <c r="B681" s="215" t="s">
        <v>117</v>
      </c>
      <c r="C681" s="324" t="s">
        <v>119</v>
      </c>
      <c r="D681" s="324" t="s">
        <v>1262</v>
      </c>
      <c r="E681" s="214" t="s">
        <v>1241</v>
      </c>
      <c r="F681" s="324">
        <v>70011609</v>
      </c>
      <c r="G681" s="324" t="s">
        <v>2531</v>
      </c>
      <c r="H681" s="216">
        <v>32.840000000000003</v>
      </c>
      <c r="I681" s="216">
        <v>167.5</v>
      </c>
      <c r="J681" s="216"/>
      <c r="K681" s="216"/>
      <c r="L681" s="216">
        <v>167.5</v>
      </c>
      <c r="M681" s="216">
        <v>0</v>
      </c>
      <c r="N681" s="216">
        <v>0</v>
      </c>
      <c r="O681" s="216">
        <v>0</v>
      </c>
      <c r="P681" s="216">
        <f t="shared" si="196"/>
        <v>0</v>
      </c>
      <c r="Q681" s="216">
        <v>179940</v>
      </c>
      <c r="R681" s="216"/>
      <c r="S681" s="430">
        <f>+R324-S209</f>
        <v>0</v>
      </c>
      <c r="T681" s="216">
        <f t="shared" si="197"/>
        <v>179940</v>
      </c>
      <c r="U681" s="216">
        <v>20.91</v>
      </c>
      <c r="V681" s="216"/>
      <c r="W681" s="216"/>
      <c r="X681" s="216">
        <f t="shared" si="189"/>
        <v>20.91</v>
      </c>
      <c r="Y681" s="216">
        <v>0.15</v>
      </c>
      <c r="Z681" s="216"/>
      <c r="AA681" s="216"/>
      <c r="AB681" s="216">
        <f t="shared" si="194"/>
        <v>0.15</v>
      </c>
      <c r="AC681" s="216">
        <v>2386.88</v>
      </c>
      <c r="AD681" s="216"/>
      <c r="AE681" s="216"/>
      <c r="AF681" s="216">
        <f t="shared" si="195"/>
        <v>2386.88</v>
      </c>
      <c r="AG681" s="216">
        <f>+IFERROR(VLOOKUP(F681,Hoja7!$A$2:$I$422,9,0),0)</f>
        <v>364.17</v>
      </c>
      <c r="AH681" s="216"/>
      <c r="AI681" s="216"/>
      <c r="AJ681" s="216">
        <f t="shared" si="183"/>
        <v>364.17</v>
      </c>
      <c r="AK681" s="365">
        <v>27.7</v>
      </c>
      <c r="AL681" s="1">
        <f>+IFERROR(VLOOKUP(F681,Hoja4!$A$2:$C$352,3,0),0)</f>
        <v>0.15</v>
      </c>
      <c r="AM681" s="14">
        <f t="shared" si="190"/>
        <v>20.76</v>
      </c>
      <c r="AN681" s="500">
        <f>+IFERROR(VLOOKUP(F681,Hoja6!$A$2:$C$446,3,0),0)</f>
        <v>0.15</v>
      </c>
      <c r="AO681" s="501">
        <f t="shared" si="186"/>
        <v>0</v>
      </c>
      <c r="AQ681" s="1"/>
    </row>
    <row r="682" spans="1:43" ht="10.199999999999999" hidden="1" customHeight="1">
      <c r="A682" s="215" t="str">
        <f t="shared" si="193"/>
        <v>7</v>
      </c>
      <c r="B682" s="215" t="s">
        <v>117</v>
      </c>
      <c r="C682" s="324" t="s">
        <v>119</v>
      </c>
      <c r="D682" s="324" t="s">
        <v>1262</v>
      </c>
      <c r="E682" s="214" t="s">
        <v>1241</v>
      </c>
      <c r="F682" s="324">
        <v>70011610</v>
      </c>
      <c r="G682" s="324" t="s">
        <v>2532</v>
      </c>
      <c r="H682" s="216">
        <v>2407.04</v>
      </c>
      <c r="I682" s="216">
        <v>3874.61</v>
      </c>
      <c r="J682" s="216"/>
      <c r="K682" s="216"/>
      <c r="L682" s="216">
        <v>3874.61</v>
      </c>
      <c r="M682" s="216">
        <v>0</v>
      </c>
      <c r="N682" s="216">
        <v>0</v>
      </c>
      <c r="O682" s="216">
        <v>0</v>
      </c>
      <c r="P682" s="216">
        <f t="shared" si="196"/>
        <v>0</v>
      </c>
      <c r="Q682" s="216">
        <v>7200</v>
      </c>
      <c r="R682" s="216"/>
      <c r="S682" s="216"/>
      <c r="T682" s="216">
        <f t="shared" si="197"/>
        <v>7200</v>
      </c>
      <c r="U682" s="216">
        <v>1800</v>
      </c>
      <c r="V682" s="216"/>
      <c r="W682" s="216"/>
      <c r="X682" s="216">
        <f t="shared" si="189"/>
        <v>1800</v>
      </c>
      <c r="Y682" s="216">
        <v>3774.25</v>
      </c>
      <c r="Z682" s="216"/>
      <c r="AA682" s="216"/>
      <c r="AB682" s="216">
        <f t="shared" si="194"/>
        <v>3774.25</v>
      </c>
      <c r="AC682" s="216">
        <v>20908.77</v>
      </c>
      <c r="AD682" s="216"/>
      <c r="AE682" s="216"/>
      <c r="AF682" s="216">
        <f t="shared" si="195"/>
        <v>20908.77</v>
      </c>
      <c r="AG682" s="216">
        <f>+IFERROR(VLOOKUP(F682,Hoja7!$A$2:$I$422,9,0),0)</f>
        <v>6804.56</v>
      </c>
      <c r="AH682" s="216"/>
      <c r="AI682" s="216"/>
      <c r="AJ682" s="216">
        <f t="shared" si="183"/>
        <v>6804.56</v>
      </c>
      <c r="AK682" s="365">
        <v>27.7</v>
      </c>
      <c r="AL682" s="1">
        <f>+IFERROR(VLOOKUP(F682,Hoja4!$A$2:$C$352,3,0),0)</f>
        <v>3774.25</v>
      </c>
      <c r="AM682" s="14">
        <f t="shared" si="190"/>
        <v>-1974.25</v>
      </c>
      <c r="AN682" s="500">
        <f>+IFERROR(VLOOKUP(F682,Hoja6!$A$2:$C$446,3,0),0)</f>
        <v>3774.25</v>
      </c>
      <c r="AO682" s="501">
        <f t="shared" si="186"/>
        <v>0</v>
      </c>
      <c r="AQ682" s="1"/>
    </row>
    <row r="683" spans="1:43" ht="10.199999999999999" hidden="1" customHeight="1">
      <c r="A683" s="215" t="str">
        <f t="shared" si="193"/>
        <v>7</v>
      </c>
      <c r="B683" s="215" t="s">
        <v>117</v>
      </c>
      <c r="C683" s="324" t="s">
        <v>119</v>
      </c>
      <c r="D683" s="324" t="s">
        <v>1262</v>
      </c>
      <c r="E683" s="214" t="s">
        <v>1241</v>
      </c>
      <c r="F683" s="324">
        <v>70011611</v>
      </c>
      <c r="G683" s="324" t="s">
        <v>2533</v>
      </c>
      <c r="H683" s="216">
        <v>0</v>
      </c>
      <c r="I683" s="216">
        <v>62.06</v>
      </c>
      <c r="J683" s="216"/>
      <c r="K683" s="216"/>
      <c r="L683" s="216">
        <v>62.06</v>
      </c>
      <c r="M683" s="216">
        <v>0</v>
      </c>
      <c r="N683" s="216">
        <v>0</v>
      </c>
      <c r="O683" s="216">
        <v>0</v>
      </c>
      <c r="P683" s="216">
        <f t="shared" si="196"/>
        <v>0</v>
      </c>
      <c r="Q683" s="216">
        <v>0</v>
      </c>
      <c r="R683" s="216"/>
      <c r="S683" s="216"/>
      <c r="T683" s="216">
        <f t="shared" si="197"/>
        <v>0</v>
      </c>
      <c r="U683" s="216">
        <v>149.9</v>
      </c>
      <c r="V683" s="216"/>
      <c r="W683" s="216"/>
      <c r="X683" s="216">
        <f t="shared" si="189"/>
        <v>149.9</v>
      </c>
      <c r="Y683" s="216">
        <v>0</v>
      </c>
      <c r="Z683" s="216"/>
      <c r="AA683" s="216"/>
      <c r="AB683" s="216">
        <f t="shared" si="194"/>
        <v>0</v>
      </c>
      <c r="AC683" s="216">
        <v>0</v>
      </c>
      <c r="AD683" s="216"/>
      <c r="AE683" s="216"/>
      <c r="AF683" s="216">
        <f t="shared" si="195"/>
        <v>0</v>
      </c>
      <c r="AG683" s="216">
        <f>+IFERROR(VLOOKUP(F683,Hoja7!$A$2:$I$422,9,0),0)</f>
        <v>0</v>
      </c>
      <c r="AH683" s="216"/>
      <c r="AI683" s="216"/>
      <c r="AJ683" s="216">
        <f t="shared" si="183"/>
        <v>0</v>
      </c>
      <c r="AK683" s="365">
        <v>27.7</v>
      </c>
      <c r="AL683" s="1">
        <f>+IFERROR(VLOOKUP(F683,Hoja4!$A$2:$C$352,3,0),0)</f>
        <v>0</v>
      </c>
      <c r="AM683" s="14">
        <f t="shared" si="190"/>
        <v>149.9</v>
      </c>
      <c r="AN683" s="500">
        <f>+IFERROR(VLOOKUP(F683,Hoja6!$A$2:$C$446,3,0),0)</f>
        <v>0</v>
      </c>
      <c r="AO683" s="501">
        <f t="shared" si="186"/>
        <v>0</v>
      </c>
      <c r="AQ683" s="1"/>
    </row>
    <row r="684" spans="1:43" ht="10.199999999999999" hidden="1" customHeight="1">
      <c r="A684" s="215" t="str">
        <f t="shared" si="193"/>
        <v>7</v>
      </c>
      <c r="B684" s="215" t="s">
        <v>117</v>
      </c>
      <c r="C684" s="324" t="s">
        <v>119</v>
      </c>
      <c r="D684" s="324" t="s">
        <v>1262</v>
      </c>
      <c r="E684" s="214" t="s">
        <v>1241</v>
      </c>
      <c r="F684" s="324">
        <v>70011612</v>
      </c>
      <c r="G684" s="324" t="s">
        <v>2534</v>
      </c>
      <c r="H684" s="216">
        <v>2049.58</v>
      </c>
      <c r="I684" s="216">
        <v>209.47</v>
      </c>
      <c r="J684" s="216"/>
      <c r="K684" s="216"/>
      <c r="L684" s="216">
        <v>209.47</v>
      </c>
      <c r="M684" s="216">
        <v>93.51</v>
      </c>
      <c r="N684" s="216">
        <v>0</v>
      </c>
      <c r="O684" s="216">
        <v>0</v>
      </c>
      <c r="P684" s="216">
        <f t="shared" si="196"/>
        <v>93.51</v>
      </c>
      <c r="Q684" s="216">
        <v>123.72</v>
      </c>
      <c r="R684" s="216"/>
      <c r="S684" s="216"/>
      <c r="T684" s="216">
        <f t="shared" si="197"/>
        <v>123.72</v>
      </c>
      <c r="U684" s="216">
        <v>186.42</v>
      </c>
      <c r="V684" s="216"/>
      <c r="W684" s="216"/>
      <c r="X684" s="216">
        <f t="shared" si="189"/>
        <v>186.42</v>
      </c>
      <c r="Y684" s="216">
        <v>45.79</v>
      </c>
      <c r="Z684" s="216"/>
      <c r="AA684" s="216"/>
      <c r="AB684" s="216">
        <f t="shared" si="194"/>
        <v>45.79</v>
      </c>
      <c r="AC684" s="216">
        <v>27.07</v>
      </c>
      <c r="AD684" s="216"/>
      <c r="AE684" s="216"/>
      <c r="AF684" s="216">
        <f t="shared" si="195"/>
        <v>27.07</v>
      </c>
      <c r="AG684" s="216">
        <f>+IFERROR(VLOOKUP(F684,Hoja7!$A$2:$I$422,9,0),0)</f>
        <v>51.17</v>
      </c>
      <c r="AH684" s="216"/>
      <c r="AI684" s="216"/>
      <c r="AJ684" s="216">
        <f t="shared" si="183"/>
        <v>51.17</v>
      </c>
      <c r="AK684" s="365">
        <v>27.7</v>
      </c>
      <c r="AL684" s="1">
        <f>+IFERROR(VLOOKUP(F684,Hoja4!$A$2:$C$352,3,0),0)</f>
        <v>45.79</v>
      </c>
      <c r="AM684" s="14">
        <f t="shared" si="190"/>
        <v>140.63</v>
      </c>
      <c r="AN684" s="500">
        <f>+IFERROR(VLOOKUP(F684,Hoja6!$A$2:$C$446,3,0),0)</f>
        <v>45.79</v>
      </c>
      <c r="AO684" s="501">
        <f t="shared" si="186"/>
        <v>0</v>
      </c>
      <c r="AQ684" s="1"/>
    </row>
    <row r="685" spans="1:43" ht="10.199999999999999" hidden="1" customHeight="1">
      <c r="A685" s="215" t="str">
        <f t="shared" si="193"/>
        <v>7</v>
      </c>
      <c r="B685" s="215" t="s">
        <v>117</v>
      </c>
      <c r="C685" s="324" t="s">
        <v>119</v>
      </c>
      <c r="D685" s="324" t="s">
        <v>1262</v>
      </c>
      <c r="E685" s="214" t="s">
        <v>1241</v>
      </c>
      <c r="F685" s="324">
        <v>70011613</v>
      </c>
      <c r="G685" s="324" t="s">
        <v>2535</v>
      </c>
      <c r="H685" s="216">
        <v>574.79</v>
      </c>
      <c r="I685" s="216">
        <v>10</v>
      </c>
      <c r="J685" s="216"/>
      <c r="K685" s="216"/>
      <c r="L685" s="216">
        <v>10</v>
      </c>
      <c r="M685" s="216">
        <v>0</v>
      </c>
      <c r="N685" s="216">
        <v>0</v>
      </c>
      <c r="O685" s="216">
        <v>0</v>
      </c>
      <c r="P685" s="216">
        <f t="shared" si="196"/>
        <v>0</v>
      </c>
      <c r="Q685" s="216">
        <v>0</v>
      </c>
      <c r="R685" s="216"/>
      <c r="S685" s="216"/>
      <c r="T685" s="216">
        <f t="shared" si="197"/>
        <v>0</v>
      </c>
      <c r="U685" s="216">
        <v>0</v>
      </c>
      <c r="V685" s="216"/>
      <c r="W685" s="216"/>
      <c r="X685" s="216">
        <f t="shared" si="189"/>
        <v>0</v>
      </c>
      <c r="Y685" s="216">
        <v>0</v>
      </c>
      <c r="Z685" s="216"/>
      <c r="AA685" s="216"/>
      <c r="AB685" s="216">
        <f t="shared" si="194"/>
        <v>0</v>
      </c>
      <c r="AC685" s="216">
        <v>353.9</v>
      </c>
      <c r="AD685" s="216"/>
      <c r="AE685" s="216"/>
      <c r="AF685" s="216">
        <f t="shared" si="195"/>
        <v>353.9</v>
      </c>
      <c r="AG685" s="216">
        <f>+IFERROR(VLOOKUP(F685,Hoja7!$A$2:$I$422,9,0),0)</f>
        <v>249.49</v>
      </c>
      <c r="AH685" s="216"/>
      <c r="AI685" s="216"/>
      <c r="AJ685" s="216">
        <f t="shared" si="183"/>
        <v>249.49</v>
      </c>
      <c r="AK685" s="365">
        <v>27.7</v>
      </c>
      <c r="AL685" s="1">
        <f>+IFERROR(VLOOKUP(F685,Hoja4!$A$2:$C$352,3,0),0)</f>
        <v>0</v>
      </c>
      <c r="AM685" s="14">
        <f t="shared" si="190"/>
        <v>0</v>
      </c>
      <c r="AN685" s="500">
        <f>+IFERROR(VLOOKUP(F685,Hoja6!$A$2:$C$446,3,0),0)</f>
        <v>0</v>
      </c>
      <c r="AO685" s="501">
        <f t="shared" si="186"/>
        <v>0</v>
      </c>
      <c r="AQ685" s="1"/>
    </row>
    <row r="686" spans="1:43" ht="10.199999999999999" hidden="1" customHeight="1">
      <c r="A686" s="215" t="str">
        <f t="shared" si="193"/>
        <v>7</v>
      </c>
      <c r="B686" s="215" t="s">
        <v>117</v>
      </c>
      <c r="C686" s="324" t="s">
        <v>119</v>
      </c>
      <c r="D686" s="324" t="s">
        <v>1262</v>
      </c>
      <c r="E686" s="214" t="s">
        <v>1241</v>
      </c>
      <c r="F686" s="324">
        <v>70011615</v>
      </c>
      <c r="G686" s="324" t="s">
        <v>2828</v>
      </c>
      <c r="H686" s="216">
        <v>0</v>
      </c>
      <c r="I686" s="216">
        <v>0</v>
      </c>
      <c r="J686" s="216">
        <v>0</v>
      </c>
      <c r="K686" s="216">
        <v>0</v>
      </c>
      <c r="L686" s="216">
        <v>0</v>
      </c>
      <c r="M686" s="216">
        <v>50.02</v>
      </c>
      <c r="N686" s="216">
        <v>0</v>
      </c>
      <c r="O686" s="216">
        <v>0</v>
      </c>
      <c r="P686" s="216">
        <f t="shared" si="196"/>
        <v>50.02</v>
      </c>
      <c r="Q686" s="216">
        <v>1000</v>
      </c>
      <c r="R686" s="216"/>
      <c r="S686" s="216"/>
      <c r="T686" s="216">
        <f t="shared" si="197"/>
        <v>1000</v>
      </c>
      <c r="U686" s="216">
        <v>69.77</v>
      </c>
      <c r="V686" s="216"/>
      <c r="W686" s="216"/>
      <c r="X686" s="216">
        <f t="shared" si="189"/>
        <v>69.77</v>
      </c>
      <c r="Y686" s="216">
        <v>85</v>
      </c>
      <c r="Z686" s="216"/>
      <c r="AA686" s="216"/>
      <c r="AB686" s="216">
        <f t="shared" si="194"/>
        <v>85</v>
      </c>
      <c r="AC686" s="216">
        <v>69.38</v>
      </c>
      <c r="AD686" s="216"/>
      <c r="AE686" s="216"/>
      <c r="AF686" s="216">
        <f t="shared" si="195"/>
        <v>69.38</v>
      </c>
      <c r="AG686" s="216">
        <f>+IFERROR(VLOOKUP(F686,Hoja7!$A$2:$I$422,9,0),0)</f>
        <v>0</v>
      </c>
      <c r="AH686" s="216"/>
      <c r="AI686" s="216"/>
      <c r="AJ686" s="216">
        <f t="shared" si="183"/>
        <v>0</v>
      </c>
      <c r="AK686" s="365">
        <v>27.7</v>
      </c>
      <c r="AL686" s="1">
        <f>+IFERROR(VLOOKUP(F686,Hoja4!$A$2:$C$352,3,0),0)</f>
        <v>85</v>
      </c>
      <c r="AM686" s="14">
        <f t="shared" si="190"/>
        <v>-15.230000000000004</v>
      </c>
      <c r="AN686" s="500">
        <f>+IFERROR(VLOOKUP(F686,Hoja6!$A$2:$C$446,3,0),0)</f>
        <v>85</v>
      </c>
      <c r="AO686" s="501">
        <f t="shared" si="186"/>
        <v>0</v>
      </c>
      <c r="AQ686" s="1"/>
    </row>
    <row r="687" spans="1:43" ht="10.199999999999999" hidden="1" customHeight="1">
      <c r="A687" s="215" t="str">
        <f t="shared" si="193"/>
        <v>7</v>
      </c>
      <c r="B687" s="215" t="s">
        <v>117</v>
      </c>
      <c r="C687" s="324" t="s">
        <v>119</v>
      </c>
      <c r="D687" s="324" t="s">
        <v>1262</v>
      </c>
      <c r="E687" s="214" t="s">
        <v>1241</v>
      </c>
      <c r="F687" s="324">
        <v>70011616</v>
      </c>
      <c r="G687" s="324" t="s">
        <v>2536</v>
      </c>
      <c r="H687" s="216">
        <v>0</v>
      </c>
      <c r="I687" s="216">
        <v>93.6</v>
      </c>
      <c r="J687" s="216"/>
      <c r="K687" s="216"/>
      <c r="L687" s="216">
        <v>93.6</v>
      </c>
      <c r="M687" s="216">
        <v>1.77</v>
      </c>
      <c r="N687" s="216">
        <v>0</v>
      </c>
      <c r="O687" s="216">
        <v>0</v>
      </c>
      <c r="P687" s="216">
        <f t="shared" si="196"/>
        <v>1.77</v>
      </c>
      <c r="Q687" s="216">
        <v>141.27000000000001</v>
      </c>
      <c r="R687" s="216"/>
      <c r="S687" s="216"/>
      <c r="T687" s="216">
        <f t="shared" si="197"/>
        <v>141.27000000000001</v>
      </c>
      <c r="U687" s="216">
        <v>0</v>
      </c>
      <c r="V687" s="216"/>
      <c r="W687" s="216"/>
      <c r="X687" s="216">
        <f t="shared" si="189"/>
        <v>0</v>
      </c>
      <c r="Y687" s="216">
        <v>0</v>
      </c>
      <c r="Z687" s="216"/>
      <c r="AA687" s="216"/>
      <c r="AB687" s="216">
        <f t="shared" si="194"/>
        <v>0</v>
      </c>
      <c r="AC687" s="216">
        <v>0</v>
      </c>
      <c r="AD687" s="216"/>
      <c r="AE687" s="216"/>
      <c r="AF687" s="216">
        <f t="shared" si="195"/>
        <v>0</v>
      </c>
      <c r="AG687" s="216">
        <f>+IFERROR(VLOOKUP(F687,Hoja7!$A$2:$I$422,9,0),0)</f>
        <v>0</v>
      </c>
      <c r="AH687" s="216"/>
      <c r="AI687" s="216"/>
      <c r="AJ687" s="216">
        <f t="shared" si="183"/>
        <v>0</v>
      </c>
      <c r="AK687" s="365">
        <v>27.7</v>
      </c>
      <c r="AL687" s="1">
        <f>+IFERROR(VLOOKUP(F687,Hoja4!$A$2:$C$352,3,0),0)</f>
        <v>0</v>
      </c>
      <c r="AM687" s="14">
        <f t="shared" si="190"/>
        <v>0</v>
      </c>
      <c r="AN687" s="500">
        <f>+IFERROR(VLOOKUP(F687,Hoja6!$A$2:$C$446,3,0),0)</f>
        <v>0</v>
      </c>
      <c r="AO687" s="501">
        <f t="shared" si="186"/>
        <v>0</v>
      </c>
      <c r="AQ687" s="1"/>
    </row>
    <row r="688" spans="1:43" ht="10.199999999999999" hidden="1" customHeight="1">
      <c r="A688" s="215" t="str">
        <f t="shared" si="193"/>
        <v>7</v>
      </c>
      <c r="B688" s="215" t="s">
        <v>117</v>
      </c>
      <c r="C688" s="324" t="s">
        <v>119</v>
      </c>
      <c r="D688" s="324" t="s">
        <v>1262</v>
      </c>
      <c r="E688" s="214" t="s">
        <v>1241</v>
      </c>
      <c r="F688" s="324">
        <v>70011617</v>
      </c>
      <c r="G688" s="324" t="s">
        <v>2537</v>
      </c>
      <c r="H688" s="216">
        <v>6.59</v>
      </c>
      <c r="I688" s="216">
        <v>3.1</v>
      </c>
      <c r="J688" s="216"/>
      <c r="K688" s="216"/>
      <c r="L688" s="216">
        <v>3.1</v>
      </c>
      <c r="M688" s="216">
        <v>0</v>
      </c>
      <c r="N688" s="216">
        <v>0</v>
      </c>
      <c r="O688" s="216">
        <v>0</v>
      </c>
      <c r="P688" s="216">
        <f t="shared" si="196"/>
        <v>0</v>
      </c>
      <c r="Q688" s="216">
        <v>1071.5</v>
      </c>
      <c r="R688" s="216"/>
      <c r="S688" s="216"/>
      <c r="T688" s="216">
        <f t="shared" si="197"/>
        <v>1071.5</v>
      </c>
      <c r="U688" s="216">
        <v>230.25</v>
      </c>
      <c r="V688" s="216"/>
      <c r="W688" s="216"/>
      <c r="X688" s="216">
        <f t="shared" si="189"/>
        <v>230.25</v>
      </c>
      <c r="Y688" s="216">
        <v>162.26</v>
      </c>
      <c r="Z688" s="216"/>
      <c r="AA688" s="216"/>
      <c r="AB688" s="216">
        <f t="shared" si="194"/>
        <v>162.26</v>
      </c>
      <c r="AC688" s="216">
        <v>17</v>
      </c>
      <c r="AD688" s="216"/>
      <c r="AE688" s="216"/>
      <c r="AF688" s="216">
        <f t="shared" si="195"/>
        <v>17</v>
      </c>
      <c r="AG688" s="216">
        <f>+IFERROR(VLOOKUP(F688,Hoja7!$A$2:$I$422,9,0),0)</f>
        <v>1064.3399999999999</v>
      </c>
      <c r="AH688" s="216"/>
      <c r="AI688" s="216"/>
      <c r="AJ688" s="216">
        <f t="shared" si="183"/>
        <v>1064.3399999999999</v>
      </c>
      <c r="AK688" s="365">
        <v>27.7</v>
      </c>
      <c r="AL688" s="1">
        <f>+IFERROR(VLOOKUP(F688,Hoja4!$A$2:$C$352,3,0),0)</f>
        <v>162.26</v>
      </c>
      <c r="AM688" s="14">
        <f t="shared" si="190"/>
        <v>67.990000000000009</v>
      </c>
      <c r="AN688" s="500">
        <f>+IFERROR(VLOOKUP(F688,Hoja6!$A$2:$C$446,3,0),0)</f>
        <v>162.26</v>
      </c>
      <c r="AO688" s="501">
        <f t="shared" si="186"/>
        <v>0</v>
      </c>
      <c r="AQ688" s="1"/>
    </row>
    <row r="689" spans="1:43" ht="10.199999999999999" hidden="1" customHeight="1">
      <c r="A689" s="215" t="str">
        <f t="shared" si="193"/>
        <v>7</v>
      </c>
      <c r="B689" s="215" t="s">
        <v>117</v>
      </c>
      <c r="C689" s="324" t="s">
        <v>119</v>
      </c>
      <c r="D689" s="324" t="s">
        <v>1262</v>
      </c>
      <c r="E689" s="214" t="s">
        <v>1241</v>
      </c>
      <c r="F689" s="324">
        <v>70011618</v>
      </c>
      <c r="G689" s="324" t="s">
        <v>2567</v>
      </c>
      <c r="H689" s="216">
        <v>303.05</v>
      </c>
      <c r="I689" s="216">
        <v>0</v>
      </c>
      <c r="J689" s="216"/>
      <c r="K689" s="216"/>
      <c r="L689" s="216">
        <v>0</v>
      </c>
      <c r="M689" s="216">
        <v>0</v>
      </c>
      <c r="N689" s="216">
        <v>0</v>
      </c>
      <c r="O689" s="216">
        <v>0</v>
      </c>
      <c r="P689" s="216">
        <f t="shared" si="196"/>
        <v>0</v>
      </c>
      <c r="Q689" s="216">
        <v>0</v>
      </c>
      <c r="R689" s="216"/>
      <c r="S689" s="216"/>
      <c r="T689" s="216">
        <f t="shared" si="197"/>
        <v>0</v>
      </c>
      <c r="U689" s="216">
        <v>0</v>
      </c>
      <c r="V689" s="216"/>
      <c r="W689" s="216"/>
      <c r="X689" s="216">
        <f t="shared" si="189"/>
        <v>0</v>
      </c>
      <c r="Y689" s="216">
        <v>0</v>
      </c>
      <c r="Z689" s="216"/>
      <c r="AA689" s="216"/>
      <c r="AB689" s="216">
        <f t="shared" si="194"/>
        <v>0</v>
      </c>
      <c r="AC689" s="216">
        <v>0</v>
      </c>
      <c r="AD689" s="216"/>
      <c r="AE689" s="216"/>
      <c r="AF689" s="216">
        <f t="shared" si="195"/>
        <v>0</v>
      </c>
      <c r="AG689" s="216">
        <f>+IFERROR(VLOOKUP(F689,Hoja7!$A$2:$I$422,9,0),0)</f>
        <v>0</v>
      </c>
      <c r="AH689" s="216"/>
      <c r="AI689" s="216"/>
      <c r="AJ689" s="216">
        <f t="shared" si="183"/>
        <v>0</v>
      </c>
      <c r="AK689" s="365">
        <v>27.7</v>
      </c>
      <c r="AL689" s="1">
        <f>+IFERROR(VLOOKUP(F689,Hoja4!$A$2:$C$352,3,0),0)</f>
        <v>0</v>
      </c>
      <c r="AM689" s="14">
        <f t="shared" si="190"/>
        <v>0</v>
      </c>
      <c r="AN689" s="500">
        <f>+IFERROR(VLOOKUP(F689,Hoja6!$A$2:$C$446,3,0),0)</f>
        <v>0</v>
      </c>
      <c r="AO689" s="501">
        <f t="shared" si="186"/>
        <v>0</v>
      </c>
      <c r="AQ689" s="1"/>
    </row>
    <row r="690" spans="1:43" ht="10.199999999999999" hidden="1" customHeight="1">
      <c r="A690" s="215" t="str">
        <f t="shared" si="193"/>
        <v>7</v>
      </c>
      <c r="B690" s="215" t="s">
        <v>117</v>
      </c>
      <c r="C690" s="324" t="s">
        <v>119</v>
      </c>
      <c r="D690" s="324" t="s">
        <v>1262</v>
      </c>
      <c r="E690" s="214" t="s">
        <v>1241</v>
      </c>
      <c r="F690" s="324">
        <v>70011619</v>
      </c>
      <c r="G690" s="324" t="s">
        <v>2538</v>
      </c>
      <c r="H690" s="216">
        <v>55.04</v>
      </c>
      <c r="I690" s="216">
        <v>249.48</v>
      </c>
      <c r="J690" s="216"/>
      <c r="K690" s="216"/>
      <c r="L690" s="216">
        <v>249.48</v>
      </c>
      <c r="M690" s="216">
        <v>320.58999999999997</v>
      </c>
      <c r="N690" s="216">
        <v>0</v>
      </c>
      <c r="O690" s="216">
        <v>0</v>
      </c>
      <c r="P690" s="216">
        <f t="shared" si="196"/>
        <v>320.58999999999997</v>
      </c>
      <c r="Q690" s="216">
        <v>421.44</v>
      </c>
      <c r="R690" s="429"/>
      <c r="S690" s="216"/>
      <c r="T690" s="216">
        <f t="shared" si="197"/>
        <v>421.44</v>
      </c>
      <c r="U690" s="216">
        <v>216.06</v>
      </c>
      <c r="V690" s="216"/>
      <c r="W690" s="216"/>
      <c r="X690" s="216">
        <f t="shared" si="189"/>
        <v>216.06</v>
      </c>
      <c r="Y690" s="216">
        <v>0</v>
      </c>
      <c r="Z690" s="216"/>
      <c r="AA690" s="216"/>
      <c r="AB690" s="216">
        <f t="shared" si="194"/>
        <v>0</v>
      </c>
      <c r="AC690" s="216">
        <v>20.329999999999998</v>
      </c>
      <c r="AD690" s="216"/>
      <c r="AE690" s="216"/>
      <c r="AF690" s="216">
        <f t="shared" si="195"/>
        <v>20.329999999999998</v>
      </c>
      <c r="AG690" s="216">
        <f>+IFERROR(VLOOKUP(F690,Hoja7!$A$2:$I$422,9,0),0)</f>
        <v>419.8</v>
      </c>
      <c r="AH690" s="216"/>
      <c r="AI690" s="216"/>
      <c r="AJ690" s="216">
        <f t="shared" si="183"/>
        <v>419.8</v>
      </c>
      <c r="AK690" s="365">
        <v>27.7</v>
      </c>
      <c r="AL690" s="1">
        <f>+IFERROR(VLOOKUP(F690,Hoja4!$A$2:$C$352,3,0),0)</f>
        <v>0</v>
      </c>
      <c r="AM690" s="14">
        <f t="shared" si="190"/>
        <v>216.06</v>
      </c>
      <c r="AN690" s="500">
        <f>+IFERROR(VLOOKUP(F690,Hoja6!$A$2:$C$446,3,0),0)</f>
        <v>0</v>
      </c>
      <c r="AO690" s="501">
        <f t="shared" si="186"/>
        <v>0</v>
      </c>
      <c r="AQ690" s="1"/>
    </row>
    <row r="691" spans="1:43" ht="10.199999999999999" hidden="1" customHeight="1">
      <c r="A691" s="215" t="str">
        <f t="shared" si="193"/>
        <v>7</v>
      </c>
      <c r="B691" s="215" t="s">
        <v>117</v>
      </c>
      <c r="C691" s="324" t="s">
        <v>119</v>
      </c>
      <c r="D691" s="324" t="s">
        <v>1262</v>
      </c>
      <c r="E691" s="214" t="s">
        <v>1241</v>
      </c>
      <c r="F691" s="324">
        <v>70011620</v>
      </c>
      <c r="G691" s="324" t="s">
        <v>2568</v>
      </c>
      <c r="H691" s="216">
        <v>3500</v>
      </c>
      <c r="I691" s="216">
        <v>0</v>
      </c>
      <c r="J691" s="216"/>
      <c r="K691" s="216"/>
      <c r="L691" s="216">
        <v>0</v>
      </c>
      <c r="M691" s="216">
        <v>0</v>
      </c>
      <c r="N691" s="216">
        <v>0</v>
      </c>
      <c r="O691" s="216">
        <v>0</v>
      </c>
      <c r="P691" s="216">
        <f t="shared" si="196"/>
        <v>0</v>
      </c>
      <c r="Q691" s="216">
        <v>0</v>
      </c>
      <c r="R691" s="216"/>
      <c r="S691" s="216"/>
      <c r="T691" s="216">
        <f t="shared" si="197"/>
        <v>0</v>
      </c>
      <c r="U691" s="216">
        <v>0</v>
      </c>
      <c r="V691" s="216"/>
      <c r="W691" s="216"/>
      <c r="X691" s="216">
        <f t="shared" si="189"/>
        <v>0</v>
      </c>
      <c r="Y691" s="216">
        <v>0</v>
      </c>
      <c r="Z691" s="216"/>
      <c r="AA691" s="216"/>
      <c r="AB691" s="216">
        <f t="shared" si="194"/>
        <v>0</v>
      </c>
      <c r="AC691" s="216">
        <v>50</v>
      </c>
      <c r="AD691" s="216"/>
      <c r="AE691" s="216"/>
      <c r="AF691" s="216">
        <f t="shared" si="195"/>
        <v>50</v>
      </c>
      <c r="AG691" s="216">
        <f>+IFERROR(VLOOKUP(F691,Hoja7!$A$2:$I$422,9,0),0)</f>
        <v>300</v>
      </c>
      <c r="AH691" s="216"/>
      <c r="AI691" s="216"/>
      <c r="AJ691" s="216">
        <f t="shared" si="183"/>
        <v>300</v>
      </c>
      <c r="AK691" s="365">
        <v>27.7</v>
      </c>
      <c r="AL691" s="1">
        <f>+IFERROR(VLOOKUP(F691,Hoja4!$A$2:$C$352,3,0),0)</f>
        <v>0</v>
      </c>
      <c r="AM691" s="14">
        <f t="shared" si="190"/>
        <v>0</v>
      </c>
      <c r="AN691" s="500">
        <f>+IFERROR(VLOOKUP(F691,Hoja6!$A$2:$C$446,3,0),0)</f>
        <v>0</v>
      </c>
      <c r="AO691" s="501">
        <f t="shared" si="186"/>
        <v>0</v>
      </c>
      <c r="AQ691" s="1"/>
    </row>
    <row r="692" spans="1:43" ht="10.199999999999999" hidden="1" customHeight="1">
      <c r="A692" s="215" t="str">
        <f t="shared" si="193"/>
        <v>7</v>
      </c>
      <c r="B692" s="215" t="s">
        <v>117</v>
      </c>
      <c r="C692" s="324" t="s">
        <v>119</v>
      </c>
      <c r="D692" s="324" t="s">
        <v>1262</v>
      </c>
      <c r="E692" s="214" t="s">
        <v>1241</v>
      </c>
      <c r="F692" s="324">
        <v>70011621</v>
      </c>
      <c r="G692" s="324" t="s">
        <v>2539</v>
      </c>
      <c r="H692" s="216">
        <v>0</v>
      </c>
      <c r="I692" s="216">
        <v>411.97</v>
      </c>
      <c r="J692" s="216"/>
      <c r="K692" s="216"/>
      <c r="L692" s="216">
        <v>411.97</v>
      </c>
      <c r="M692" s="216">
        <v>0</v>
      </c>
      <c r="N692" s="216">
        <v>0</v>
      </c>
      <c r="O692" s="216">
        <v>0</v>
      </c>
      <c r="P692" s="216">
        <f t="shared" si="196"/>
        <v>0</v>
      </c>
      <c r="Q692" s="216">
        <v>1972.6</v>
      </c>
      <c r="R692" s="216"/>
      <c r="S692" s="216"/>
      <c r="T692" s="216">
        <f t="shared" si="197"/>
        <v>1972.6</v>
      </c>
      <c r="U692" s="216">
        <v>6.86</v>
      </c>
      <c r="V692" s="216"/>
      <c r="W692" s="216"/>
      <c r="X692" s="216">
        <f t="shared" si="189"/>
        <v>6.86</v>
      </c>
      <c r="Y692" s="216">
        <v>11.07</v>
      </c>
      <c r="Z692" s="216"/>
      <c r="AA692" s="216"/>
      <c r="AB692" s="216">
        <f t="shared" si="194"/>
        <v>11.07</v>
      </c>
      <c r="AC692" s="216">
        <v>0</v>
      </c>
      <c r="AD692" s="216"/>
      <c r="AE692" s="216"/>
      <c r="AF692" s="216">
        <f t="shared" si="195"/>
        <v>0</v>
      </c>
      <c r="AG692" s="216">
        <f>+IFERROR(VLOOKUP(F692,Hoja7!$A$2:$I$422,9,0),0)</f>
        <v>0</v>
      </c>
      <c r="AH692" s="216"/>
      <c r="AI692" s="216"/>
      <c r="AJ692" s="216">
        <f t="shared" si="183"/>
        <v>0</v>
      </c>
      <c r="AK692" s="365">
        <v>27.7</v>
      </c>
      <c r="AL692" s="1">
        <f>+IFERROR(VLOOKUP(F692,Hoja4!$A$2:$C$352,3,0),0)</f>
        <v>11.07</v>
      </c>
      <c r="AM692" s="14">
        <f t="shared" si="190"/>
        <v>-4.21</v>
      </c>
      <c r="AN692" s="500">
        <f>+IFERROR(VLOOKUP(F692,Hoja6!$A$2:$C$446,3,0),0)</f>
        <v>11.07</v>
      </c>
      <c r="AO692" s="501">
        <f t="shared" si="186"/>
        <v>0</v>
      </c>
      <c r="AQ692" s="1"/>
    </row>
    <row r="693" spans="1:43" ht="10.199999999999999" hidden="1" customHeight="1">
      <c r="A693" s="215" t="str">
        <f t="shared" si="193"/>
        <v>7</v>
      </c>
      <c r="B693" s="215" t="s">
        <v>117</v>
      </c>
      <c r="C693" s="324" t="s">
        <v>119</v>
      </c>
      <c r="D693" s="324" t="s">
        <v>1262</v>
      </c>
      <c r="E693" s="214" t="s">
        <v>1241</v>
      </c>
      <c r="F693" s="324">
        <v>70011622</v>
      </c>
      <c r="G693" s="324" t="s">
        <v>2829</v>
      </c>
      <c r="H693" s="216">
        <v>0</v>
      </c>
      <c r="I693" s="216">
        <v>0</v>
      </c>
      <c r="J693" s="216">
        <v>0</v>
      </c>
      <c r="K693" s="216">
        <v>0</v>
      </c>
      <c r="L693" s="216">
        <v>0</v>
      </c>
      <c r="M693" s="216">
        <v>225.04</v>
      </c>
      <c r="N693" s="216">
        <f>+O322+O325</f>
        <v>0</v>
      </c>
      <c r="O693" s="216">
        <v>0</v>
      </c>
      <c r="P693" s="216">
        <f t="shared" si="196"/>
        <v>225.04</v>
      </c>
      <c r="Q693" s="216">
        <v>0</v>
      </c>
      <c r="R693" s="216"/>
      <c r="S693" s="216"/>
      <c r="T693" s="216">
        <f t="shared" si="197"/>
        <v>0</v>
      </c>
      <c r="U693" s="216">
        <v>130.54</v>
      </c>
      <c r="V693" s="216"/>
      <c r="W693" s="216"/>
      <c r="X693" s="216">
        <f t="shared" si="189"/>
        <v>130.54</v>
      </c>
      <c r="Y693" s="216">
        <v>0</v>
      </c>
      <c r="Z693" s="216"/>
      <c r="AA693" s="216"/>
      <c r="AB693" s="216">
        <f t="shared" si="194"/>
        <v>0</v>
      </c>
      <c r="AC693" s="216">
        <v>0</v>
      </c>
      <c r="AD693" s="216"/>
      <c r="AE693" s="216"/>
      <c r="AF693" s="216">
        <f t="shared" si="195"/>
        <v>0</v>
      </c>
      <c r="AG693" s="216">
        <f>+IFERROR(VLOOKUP(F693,Hoja7!$A$2:$I$422,9,0),0)</f>
        <v>0</v>
      </c>
      <c r="AH693" s="216"/>
      <c r="AI693" s="216"/>
      <c r="AJ693" s="216">
        <f t="shared" si="183"/>
        <v>0</v>
      </c>
      <c r="AK693" s="365">
        <v>27.7</v>
      </c>
      <c r="AL693" s="1">
        <f>+IFERROR(VLOOKUP(F693,Hoja4!$A$2:$C$352,3,0),0)</f>
        <v>0</v>
      </c>
      <c r="AM693" s="14">
        <f t="shared" si="190"/>
        <v>130.54</v>
      </c>
      <c r="AN693" s="500">
        <f>+IFERROR(VLOOKUP(F693,Hoja6!$A$2:$C$446,3,0),0)</f>
        <v>0</v>
      </c>
      <c r="AO693" s="501">
        <f t="shared" si="186"/>
        <v>0</v>
      </c>
      <c r="AQ693" s="1"/>
    </row>
    <row r="694" spans="1:43" ht="10.199999999999999" hidden="1" customHeight="1">
      <c r="A694" s="215" t="str">
        <f t="shared" si="193"/>
        <v>7</v>
      </c>
      <c r="B694" s="215" t="s">
        <v>117</v>
      </c>
      <c r="C694" s="324" t="s">
        <v>119</v>
      </c>
      <c r="D694" s="324" t="s">
        <v>1262</v>
      </c>
      <c r="E694" s="214" t="s">
        <v>1241</v>
      </c>
      <c r="F694" s="324">
        <v>70011623</v>
      </c>
      <c r="G694" s="324" t="s">
        <v>2958</v>
      </c>
      <c r="H694" s="216"/>
      <c r="I694" s="216"/>
      <c r="J694" s="216"/>
      <c r="K694" s="216"/>
      <c r="L694" s="216"/>
      <c r="M694" s="216"/>
      <c r="N694" s="216"/>
      <c r="O694" s="216"/>
      <c r="P694" s="216"/>
      <c r="Q694" s="216">
        <v>2879.37</v>
      </c>
      <c r="R694" s="216"/>
      <c r="S694" s="216"/>
      <c r="T694" s="216">
        <f t="shared" si="197"/>
        <v>2879.37</v>
      </c>
      <c r="U694" s="216">
        <v>0</v>
      </c>
      <c r="V694" s="216"/>
      <c r="W694" s="216"/>
      <c r="X694" s="216">
        <f t="shared" si="189"/>
        <v>0</v>
      </c>
      <c r="Y694" s="216">
        <v>0</v>
      </c>
      <c r="Z694" s="216">
        <v>11806.2</v>
      </c>
      <c r="AA694" s="216"/>
      <c r="AB694" s="216">
        <f t="shared" si="194"/>
        <v>11806.2</v>
      </c>
      <c r="AC694" s="216">
        <v>0</v>
      </c>
      <c r="AD694" s="216"/>
      <c r="AE694" s="216"/>
      <c r="AF694" s="216">
        <f t="shared" si="195"/>
        <v>0</v>
      </c>
      <c r="AG694" s="216">
        <f>+IFERROR(VLOOKUP(F694,Hoja7!$A$2:$I$422,9,0),0)</f>
        <v>0</v>
      </c>
      <c r="AH694" s="216"/>
      <c r="AI694" s="216"/>
      <c r="AJ694" s="216">
        <f t="shared" si="183"/>
        <v>0</v>
      </c>
      <c r="AK694" s="365">
        <v>27.7</v>
      </c>
      <c r="AL694" s="1">
        <f>+IFERROR(VLOOKUP(F694,Hoja4!$A$2:$C$352,3,0),0)</f>
        <v>0</v>
      </c>
      <c r="AM694" s="14">
        <f t="shared" si="190"/>
        <v>0</v>
      </c>
      <c r="AN694" s="500">
        <f>+IFERROR(VLOOKUP(F694,Hoja6!$A$2:$C$446,3,0),0)</f>
        <v>11806.2</v>
      </c>
      <c r="AO694" s="501">
        <f t="shared" si="186"/>
        <v>0</v>
      </c>
      <c r="AQ694" s="1"/>
    </row>
    <row r="695" spans="1:43" ht="10.199999999999999" hidden="1" customHeight="1">
      <c r="A695" s="215" t="str">
        <f t="shared" si="193"/>
        <v>7</v>
      </c>
      <c r="B695" s="215" t="s">
        <v>117</v>
      </c>
      <c r="C695" s="324" t="s">
        <v>119</v>
      </c>
      <c r="D695" s="324" t="s">
        <v>1262</v>
      </c>
      <c r="E695" s="214" t="s">
        <v>101</v>
      </c>
      <c r="F695" s="324">
        <v>70011624</v>
      </c>
      <c r="G695" s="324" t="s">
        <v>2990</v>
      </c>
      <c r="H695" s="216"/>
      <c r="I695" s="216"/>
      <c r="J695" s="216"/>
      <c r="K695" s="216"/>
      <c r="L695" s="216"/>
      <c r="M695" s="216"/>
      <c r="N695" s="216"/>
      <c r="O695" s="216"/>
      <c r="P695" s="216"/>
      <c r="Q695" s="216"/>
      <c r="R695" s="422">
        <f>+S165</f>
        <v>0</v>
      </c>
      <c r="S695" s="216"/>
      <c r="T695" s="216">
        <f t="shared" si="197"/>
        <v>0</v>
      </c>
      <c r="U695" s="216">
        <v>0</v>
      </c>
      <c r="V695" s="216">
        <v>2828733.6</v>
      </c>
      <c r="W695" s="216"/>
      <c r="X695" s="216">
        <f t="shared" si="189"/>
        <v>2828733.6</v>
      </c>
      <c r="Y695" s="216">
        <v>0</v>
      </c>
      <c r="Z695" s="216"/>
      <c r="AA695" s="216"/>
      <c r="AB695" s="216">
        <f t="shared" si="194"/>
        <v>0</v>
      </c>
      <c r="AC695" s="216">
        <v>0</v>
      </c>
      <c r="AD695" s="216"/>
      <c r="AE695" s="216"/>
      <c r="AF695" s="216">
        <f t="shared" si="195"/>
        <v>0</v>
      </c>
      <c r="AG695" s="216">
        <f>+IFERROR(VLOOKUP(F695,Hoja7!$A$2:$I$422,9,0),0)</f>
        <v>0</v>
      </c>
      <c r="AH695" s="216"/>
      <c r="AI695" s="216"/>
      <c r="AJ695" s="216">
        <f t="shared" si="183"/>
        <v>0</v>
      </c>
      <c r="AK695" s="365"/>
      <c r="AL695" s="1">
        <f>+IFERROR(VLOOKUP(F695,Hoja4!$A$2:$C$352,3,0),0)</f>
        <v>0</v>
      </c>
      <c r="AM695" s="14">
        <f t="shared" si="190"/>
        <v>2828733.6</v>
      </c>
      <c r="AN695" s="500">
        <f>+IFERROR(VLOOKUP(F695,Hoja6!$A$2:$C$446,3,0),0)</f>
        <v>0</v>
      </c>
      <c r="AO695" s="501">
        <f t="shared" si="186"/>
        <v>0</v>
      </c>
      <c r="AQ695" s="1"/>
    </row>
    <row r="696" spans="1:43" ht="10.199999999999999" hidden="1" customHeight="1">
      <c r="A696" s="506" t="str">
        <f t="shared" si="193"/>
        <v>7</v>
      </c>
      <c r="B696" s="506" t="s">
        <v>117</v>
      </c>
      <c r="C696" s="390" t="s">
        <v>119</v>
      </c>
      <c r="D696" s="390" t="s">
        <v>1262</v>
      </c>
      <c r="E696" s="416" t="s">
        <v>1241</v>
      </c>
      <c r="F696" s="390">
        <v>70011625</v>
      </c>
      <c r="G696" s="390" t="s">
        <v>3492</v>
      </c>
      <c r="H696" s="374"/>
      <c r="I696" s="374"/>
      <c r="J696" s="374"/>
      <c r="K696" s="374"/>
      <c r="L696" s="374"/>
      <c r="M696" s="374"/>
      <c r="N696" s="374"/>
      <c r="O696" s="374"/>
      <c r="P696" s="374"/>
      <c r="Q696" s="374"/>
      <c r="R696" s="374"/>
      <c r="S696" s="374"/>
      <c r="T696" s="374"/>
      <c r="U696" s="374"/>
      <c r="V696" s="374"/>
      <c r="W696" s="374"/>
      <c r="X696" s="374"/>
      <c r="Y696" s="374">
        <v>0</v>
      </c>
      <c r="Z696" s="374"/>
      <c r="AA696" s="374"/>
      <c r="AB696" s="374">
        <f t="shared" si="194"/>
        <v>0</v>
      </c>
      <c r="AC696" s="216">
        <v>14.12</v>
      </c>
      <c r="AD696" s="374"/>
      <c r="AE696" s="374"/>
      <c r="AF696" s="216">
        <f t="shared" si="195"/>
        <v>14.12</v>
      </c>
      <c r="AG696" s="216">
        <f>+IFERROR(VLOOKUP(F696,Hoja7!$A$2:$I$422,9,0),0)</f>
        <v>70.02</v>
      </c>
      <c r="AH696" s="216"/>
      <c r="AI696" s="216"/>
      <c r="AJ696" s="216">
        <f t="shared" si="183"/>
        <v>70.02</v>
      </c>
      <c r="AK696" s="507">
        <v>27.7</v>
      </c>
      <c r="AM696" s="14"/>
      <c r="AN696" s="500"/>
      <c r="AO696" s="501"/>
      <c r="AQ696" s="1"/>
    </row>
    <row r="697" spans="1:43" ht="10.199999999999999" hidden="1" customHeight="1">
      <c r="A697" s="506" t="str">
        <f t="shared" ref="A697:A728" si="198">+LEFT(F697)</f>
        <v>7</v>
      </c>
      <c r="B697" s="506" t="s">
        <v>117</v>
      </c>
      <c r="C697" s="390" t="s">
        <v>119</v>
      </c>
      <c r="D697" s="390" t="s">
        <v>1262</v>
      </c>
      <c r="E697" s="416" t="s">
        <v>1241</v>
      </c>
      <c r="F697" s="390">
        <v>70011626</v>
      </c>
      <c r="G697" s="390" t="s">
        <v>3493</v>
      </c>
      <c r="H697" s="374"/>
      <c r="I697" s="374"/>
      <c r="J697" s="374"/>
      <c r="K697" s="374"/>
      <c r="L697" s="374"/>
      <c r="M697" s="374"/>
      <c r="N697" s="374"/>
      <c r="O697" s="374"/>
      <c r="P697" s="374"/>
      <c r="Q697" s="374"/>
      <c r="R697" s="374"/>
      <c r="S697" s="374"/>
      <c r="T697" s="374"/>
      <c r="U697" s="374"/>
      <c r="V697" s="374"/>
      <c r="W697" s="374"/>
      <c r="X697" s="374"/>
      <c r="Y697" s="374">
        <v>0</v>
      </c>
      <c r="Z697" s="374"/>
      <c r="AA697" s="374"/>
      <c r="AB697" s="374">
        <f t="shared" si="194"/>
        <v>0</v>
      </c>
      <c r="AC697" s="216">
        <v>99.74</v>
      </c>
      <c r="AD697" s="374"/>
      <c r="AE697" s="374"/>
      <c r="AF697" s="216">
        <f t="shared" si="195"/>
        <v>99.74</v>
      </c>
      <c r="AG697" s="216">
        <f>+IFERROR(VLOOKUP(F697,Hoja7!$A$2:$I$422,9,0),0)</f>
        <v>0</v>
      </c>
      <c r="AH697" s="216"/>
      <c r="AI697" s="216"/>
      <c r="AJ697" s="216">
        <f t="shared" si="183"/>
        <v>0</v>
      </c>
      <c r="AK697" s="507">
        <v>27.7</v>
      </c>
      <c r="AM697" s="14"/>
      <c r="AN697" s="500"/>
      <c r="AO697" s="501"/>
      <c r="AQ697" s="1"/>
    </row>
    <row r="698" spans="1:43" ht="10.199999999999999" hidden="1" customHeight="1">
      <c r="A698" s="506" t="str">
        <f t="shared" si="198"/>
        <v>7</v>
      </c>
      <c r="B698" s="506" t="s">
        <v>117</v>
      </c>
      <c r="C698" s="390" t="s">
        <v>119</v>
      </c>
      <c r="D698" s="390" t="s">
        <v>1262</v>
      </c>
      <c r="E698" s="416" t="s">
        <v>1241</v>
      </c>
      <c r="F698" s="324">
        <v>70011627</v>
      </c>
      <c r="G698" s="324" t="s">
        <v>3940</v>
      </c>
      <c r="H698" s="216"/>
      <c r="I698" s="216"/>
      <c r="J698" s="216"/>
      <c r="K698" s="216"/>
      <c r="L698" s="216"/>
      <c r="M698" s="216"/>
      <c r="N698" s="216"/>
      <c r="O698" s="216"/>
      <c r="P698" s="216"/>
      <c r="Q698" s="216"/>
      <c r="R698" s="216"/>
      <c r="S698" s="216"/>
      <c r="T698" s="216"/>
      <c r="U698" s="216"/>
      <c r="V698" s="216"/>
      <c r="W698" s="216"/>
      <c r="X698" s="216"/>
      <c r="Y698" s="216"/>
      <c r="Z698" s="216"/>
      <c r="AA698" s="216"/>
      <c r="AB698" s="216"/>
      <c r="AC698" s="216"/>
      <c r="AD698" s="216"/>
      <c r="AE698" s="216"/>
      <c r="AF698" s="216"/>
      <c r="AG698" s="216">
        <f>+IFERROR(VLOOKUP(F698,Hoja7!$A$2:$I$422,9,0),0)</f>
        <v>1644.04</v>
      </c>
      <c r="AH698" s="216"/>
      <c r="AI698" s="216"/>
      <c r="AJ698" s="216">
        <f t="shared" si="183"/>
        <v>1644.04</v>
      </c>
      <c r="AK698" s="365"/>
      <c r="AM698" s="14"/>
      <c r="AN698" s="500"/>
      <c r="AO698" s="501"/>
      <c r="AQ698" s="1"/>
    </row>
    <row r="699" spans="1:43" ht="10.199999999999999" hidden="1" customHeight="1">
      <c r="A699" s="215" t="str">
        <f t="shared" si="198"/>
        <v>7</v>
      </c>
      <c r="B699" s="215" t="s">
        <v>117</v>
      </c>
      <c r="C699" s="324" t="s">
        <v>119</v>
      </c>
      <c r="D699" s="324" t="s">
        <v>1262</v>
      </c>
      <c r="E699" s="214" t="s">
        <v>1516</v>
      </c>
      <c r="F699" s="324">
        <v>70011701</v>
      </c>
      <c r="G699" s="324" t="s">
        <v>2569</v>
      </c>
      <c r="H699" s="216">
        <v>82972.78</v>
      </c>
      <c r="I699" s="216">
        <v>0</v>
      </c>
      <c r="J699" s="216"/>
      <c r="K699" s="216"/>
      <c r="L699" s="216">
        <v>0</v>
      </c>
      <c r="M699" s="216">
        <v>0</v>
      </c>
      <c r="N699" s="216">
        <v>0</v>
      </c>
      <c r="O699" s="216">
        <v>0</v>
      </c>
      <c r="P699" s="216">
        <f t="shared" ref="P699:P732" si="199">+M699+N699-O699</f>
        <v>0</v>
      </c>
      <c r="Q699" s="216">
        <v>0</v>
      </c>
      <c r="R699" s="418">
        <f>+S163-R592</f>
        <v>0</v>
      </c>
      <c r="S699" s="216"/>
      <c r="T699" s="216">
        <f t="shared" ref="T699:T732" si="200">+Q699+R699-S699</f>
        <v>0</v>
      </c>
      <c r="U699" s="216">
        <v>0</v>
      </c>
      <c r="V699" s="216"/>
      <c r="W699" s="216"/>
      <c r="X699" s="216">
        <f t="shared" ref="X699:X730" si="201">+U699+V699-W699</f>
        <v>0</v>
      </c>
      <c r="Y699" s="216">
        <v>0</v>
      </c>
      <c r="Z699" s="216"/>
      <c r="AA699" s="216"/>
      <c r="AB699" s="216">
        <f t="shared" ref="AB699:AB730" si="202">+Y699+Z699-AA699</f>
        <v>0</v>
      </c>
      <c r="AC699" s="216">
        <v>0</v>
      </c>
      <c r="AD699" s="216"/>
      <c r="AE699" s="216"/>
      <c r="AF699" s="216">
        <f t="shared" ref="AF699:AF730" si="203">+AC699+AD699-AE699</f>
        <v>0</v>
      </c>
      <c r="AG699" s="216">
        <f>+IFERROR(VLOOKUP(F699,Hoja7!$A$2:$I$422,9,0),0)</f>
        <v>0</v>
      </c>
      <c r="AH699" s="216"/>
      <c r="AI699" s="216"/>
      <c r="AJ699" s="216">
        <f t="shared" si="183"/>
        <v>0</v>
      </c>
      <c r="AK699" s="365" t="s">
        <v>2772</v>
      </c>
      <c r="AL699" s="1">
        <f>+IFERROR(VLOOKUP(F699,Hoja4!$A$2:$C$352,3,0),0)</f>
        <v>0</v>
      </c>
      <c r="AM699" s="14">
        <f t="shared" ref="AM699:AM730" si="204">+X699-AL699</f>
        <v>0</v>
      </c>
      <c r="AN699" s="500">
        <f>+IFERROR(VLOOKUP(F699,Hoja6!$A$2:$C$446,3,0),0)</f>
        <v>0</v>
      </c>
      <c r="AO699" s="501">
        <f t="shared" ref="AO699:AO730" si="205">+AN699-AB699</f>
        <v>0</v>
      </c>
      <c r="AQ699" s="1"/>
    </row>
    <row r="700" spans="1:43" ht="10.199999999999999" hidden="1" customHeight="1">
      <c r="A700" s="215" t="str">
        <f t="shared" si="198"/>
        <v>7</v>
      </c>
      <c r="B700" s="215" t="s">
        <v>117</v>
      </c>
      <c r="C700" s="324" t="s">
        <v>119</v>
      </c>
      <c r="D700" s="324" t="s">
        <v>1262</v>
      </c>
      <c r="E700" s="214" t="s">
        <v>1516</v>
      </c>
      <c r="F700" s="380">
        <v>70011702</v>
      </c>
      <c r="G700" s="324" t="s">
        <v>2835</v>
      </c>
      <c r="H700" s="216">
        <v>0</v>
      </c>
      <c r="I700" s="216">
        <v>0</v>
      </c>
      <c r="J700" s="216">
        <v>0</v>
      </c>
      <c r="K700" s="216">
        <v>0</v>
      </c>
      <c r="L700" s="216">
        <v>0</v>
      </c>
      <c r="M700" s="216">
        <v>0</v>
      </c>
      <c r="N700" s="374">
        <f>+O159+O237</f>
        <v>0</v>
      </c>
      <c r="O700" s="216">
        <v>0</v>
      </c>
      <c r="P700" s="216">
        <f t="shared" si="199"/>
        <v>0</v>
      </c>
      <c r="Q700" s="216">
        <v>0</v>
      </c>
      <c r="R700" s="419">
        <f>+S159+S237</f>
        <v>0</v>
      </c>
      <c r="S700" s="216"/>
      <c r="T700" s="216">
        <f t="shared" si="200"/>
        <v>0</v>
      </c>
      <c r="U700" s="216">
        <v>0</v>
      </c>
      <c r="V700" s="216">
        <v>1011013.5446125271</v>
      </c>
      <c r="W700" s="216"/>
      <c r="X700" s="216">
        <f t="shared" si="201"/>
        <v>1011013.5446125271</v>
      </c>
      <c r="Y700" s="216">
        <v>0</v>
      </c>
      <c r="Z700" s="216">
        <f>1066964.59+0.19</f>
        <v>1066964.78</v>
      </c>
      <c r="AA700" s="216">
        <v>400000</v>
      </c>
      <c r="AB700" s="216">
        <f t="shared" si="202"/>
        <v>666964.78</v>
      </c>
      <c r="AC700" s="216">
        <v>0</v>
      </c>
      <c r="AD700" s="513">
        <v>761465.05</v>
      </c>
      <c r="AE700" s="216"/>
      <c r="AF700" s="216">
        <f t="shared" si="203"/>
        <v>761465.05</v>
      </c>
      <c r="AG700" s="216">
        <f>+IFERROR(VLOOKUP(F700,Hoja7!$A$2:$I$422,9,0),0)</f>
        <v>0</v>
      </c>
      <c r="AH700" s="216">
        <f>+AI158+AI160</f>
        <v>1629714.4699999997</v>
      </c>
      <c r="AI700" s="216"/>
      <c r="AJ700" s="216">
        <f t="shared" si="183"/>
        <v>1629714.4699999997</v>
      </c>
      <c r="AK700" s="365" t="s">
        <v>2911</v>
      </c>
      <c r="AL700" s="1">
        <f>+IFERROR(VLOOKUP(F700,Hoja4!$A$2:$C$352,3,0),0)</f>
        <v>0</v>
      </c>
      <c r="AM700" s="14">
        <f t="shared" si="204"/>
        <v>1011013.5446125271</v>
      </c>
      <c r="AN700" s="500">
        <f>+IFERROR(VLOOKUP(F700,Hoja6!$A$2:$C$446,3,0),0)</f>
        <v>666964.78</v>
      </c>
      <c r="AO700" s="501">
        <f t="shared" si="205"/>
        <v>0</v>
      </c>
      <c r="AQ700" s="1"/>
    </row>
    <row r="701" spans="1:43" ht="10.199999999999999" hidden="1" customHeight="1">
      <c r="A701" s="215" t="str">
        <f t="shared" si="198"/>
        <v>2</v>
      </c>
      <c r="B701" s="215" t="s">
        <v>114</v>
      </c>
      <c r="C701" s="324" t="s">
        <v>116</v>
      </c>
      <c r="D701" s="215" t="s">
        <v>82</v>
      </c>
      <c r="E701" s="214" t="s">
        <v>3041</v>
      </c>
      <c r="F701" s="390">
        <v>21010401</v>
      </c>
      <c r="G701" s="215" t="s">
        <v>3666</v>
      </c>
      <c r="H701" s="216"/>
      <c r="I701" s="216"/>
      <c r="J701" s="216"/>
      <c r="K701" s="216">
        <f>+J700</f>
        <v>0</v>
      </c>
      <c r="L701" s="348">
        <f>+I701+J701-K701</f>
        <v>0</v>
      </c>
      <c r="M701" s="216">
        <v>0</v>
      </c>
      <c r="N701" s="216">
        <v>0</v>
      </c>
      <c r="O701" s="216">
        <v>0</v>
      </c>
      <c r="P701" s="216">
        <f t="shared" si="199"/>
        <v>0</v>
      </c>
      <c r="Q701" s="216">
        <v>0</v>
      </c>
      <c r="R701" s="216"/>
      <c r="S701" s="525"/>
      <c r="T701" s="216">
        <f t="shared" si="200"/>
        <v>0</v>
      </c>
      <c r="U701" s="216">
        <v>0</v>
      </c>
      <c r="V701" s="216"/>
      <c r="W701" s="216"/>
      <c r="X701" s="216">
        <f t="shared" si="201"/>
        <v>0</v>
      </c>
      <c r="Y701" s="216">
        <v>0</v>
      </c>
      <c r="Z701" s="216"/>
      <c r="AA701" s="216"/>
      <c r="AB701" s="216">
        <f t="shared" si="202"/>
        <v>0</v>
      </c>
      <c r="AC701" s="216">
        <v>0</v>
      </c>
      <c r="AD701" s="216"/>
      <c r="AE701" s="216"/>
      <c r="AF701" s="216">
        <f t="shared" si="203"/>
        <v>0</v>
      </c>
      <c r="AG701" s="216">
        <f>+IFERROR(VLOOKUP(F701,Hoja7!$A$2:$I$422,9,0),0)</f>
        <v>-1581481.86</v>
      </c>
      <c r="AH701" s="216">
        <v>1408458.66</v>
      </c>
      <c r="AI701" s="216">
        <v>42669.66</v>
      </c>
      <c r="AJ701" s="216">
        <f t="shared" si="183"/>
        <v>-215692.86000000019</v>
      </c>
      <c r="AK701" s="365"/>
      <c r="AL701" s="1">
        <f>+IFERROR(VLOOKUP(F701,Hoja4!$A$2:$C$352,3,0),0)</f>
        <v>-762307.88</v>
      </c>
      <c r="AM701" s="14">
        <f t="shared" si="204"/>
        <v>762307.88</v>
      </c>
      <c r="AN701" s="500">
        <f>+IFERROR(VLOOKUP(F701,Hoja6!$A$2:$C$446,3,0),0)</f>
        <v>-762307.88</v>
      </c>
      <c r="AO701" s="501">
        <f t="shared" si="205"/>
        <v>-762307.88</v>
      </c>
      <c r="AQ701" s="1"/>
    </row>
    <row r="702" spans="1:43" ht="10.199999999999999" hidden="1" customHeight="1">
      <c r="A702" s="215" t="str">
        <f t="shared" si="198"/>
        <v>1</v>
      </c>
      <c r="B702" s="215" t="s">
        <v>114</v>
      </c>
      <c r="C702" s="324" t="s">
        <v>115</v>
      </c>
      <c r="D702" s="215" t="s">
        <v>80</v>
      </c>
      <c r="E702" s="214" t="s">
        <v>76</v>
      </c>
      <c r="F702" s="324">
        <v>1101010501</v>
      </c>
      <c r="G702" s="324" t="s">
        <v>2113</v>
      </c>
      <c r="H702" s="216">
        <v>0</v>
      </c>
      <c r="I702" s="216">
        <v>0</v>
      </c>
      <c r="J702" s="324"/>
      <c r="K702" s="324"/>
      <c r="L702" s="216">
        <v>0</v>
      </c>
      <c r="M702" s="216">
        <v>0</v>
      </c>
      <c r="N702" s="216">
        <v>0</v>
      </c>
      <c r="O702" s="216">
        <v>0</v>
      </c>
      <c r="P702" s="216">
        <f t="shared" si="199"/>
        <v>0</v>
      </c>
      <c r="Q702" s="216">
        <v>0</v>
      </c>
      <c r="R702" s="216"/>
      <c r="S702" s="216"/>
      <c r="T702" s="216">
        <f t="shared" si="200"/>
        <v>0</v>
      </c>
      <c r="U702" s="216">
        <v>0</v>
      </c>
      <c r="V702" s="216"/>
      <c r="W702" s="216"/>
      <c r="X702" s="216">
        <f t="shared" si="201"/>
        <v>0</v>
      </c>
      <c r="Y702" s="216">
        <v>0</v>
      </c>
      <c r="Z702" s="216"/>
      <c r="AA702" s="216"/>
      <c r="AB702" s="216">
        <f t="shared" si="202"/>
        <v>0</v>
      </c>
      <c r="AC702" s="216">
        <v>0</v>
      </c>
      <c r="AD702" s="216"/>
      <c r="AE702" s="216"/>
      <c r="AF702" s="216">
        <f t="shared" si="203"/>
        <v>0</v>
      </c>
      <c r="AG702" s="216">
        <f>+IFERROR(VLOOKUP(F702,Hoja7!$A$2:$I$422,9,0),0)</f>
        <v>0</v>
      </c>
      <c r="AH702" s="216"/>
      <c r="AI702" s="216"/>
      <c r="AJ702" s="216">
        <f t="shared" si="183"/>
        <v>0</v>
      </c>
      <c r="AK702" s="364">
        <v>6.1</v>
      </c>
      <c r="AL702" s="1">
        <f>+IFERROR(VLOOKUP(F702,Hoja4!$A$2:$C$352,3,0),0)</f>
        <v>0</v>
      </c>
      <c r="AM702" s="14">
        <f t="shared" si="204"/>
        <v>0</v>
      </c>
      <c r="AN702" s="500">
        <f>+IFERROR(VLOOKUP(F702,Hoja6!$A$2:$C$446,3,0),0)</f>
        <v>0</v>
      </c>
      <c r="AO702" s="501">
        <f t="shared" si="205"/>
        <v>0</v>
      </c>
      <c r="AQ702" s="1"/>
    </row>
    <row r="703" spans="1:43" ht="10.199999999999999" hidden="1" customHeight="1">
      <c r="A703" s="215" t="str">
        <f t="shared" si="198"/>
        <v>1</v>
      </c>
      <c r="B703" s="215" t="s">
        <v>114</v>
      </c>
      <c r="C703" s="324" t="s">
        <v>115</v>
      </c>
      <c r="D703" s="215" t="s">
        <v>80</v>
      </c>
      <c r="E703" s="214" t="s">
        <v>1510</v>
      </c>
      <c r="F703" s="324">
        <v>1102010101</v>
      </c>
      <c r="G703" s="324" t="s">
        <v>2132</v>
      </c>
      <c r="H703" s="216">
        <v>931929.7</v>
      </c>
      <c r="I703" s="216">
        <v>776367.77</v>
      </c>
      <c r="J703" s="324"/>
      <c r="K703" s="324"/>
      <c r="L703" s="216">
        <v>776367.77</v>
      </c>
      <c r="M703" s="216">
        <v>2216744.31</v>
      </c>
      <c r="N703" s="216">
        <v>0</v>
      </c>
      <c r="O703" s="374">
        <v>55861.14</v>
      </c>
      <c r="P703" s="216">
        <f t="shared" si="199"/>
        <v>2160883.17</v>
      </c>
      <c r="Q703" s="216">
        <f>1366018.69-0.03</f>
        <v>1366018.66</v>
      </c>
      <c r="R703" s="216"/>
      <c r="S703" s="216">
        <v>113942.7</v>
      </c>
      <c r="T703" s="216">
        <f t="shared" si="200"/>
        <v>1252075.96</v>
      </c>
      <c r="U703" s="216">
        <v>315054.03000000003</v>
      </c>
      <c r="V703" s="216"/>
      <c r="W703" s="216">
        <v>0.03</v>
      </c>
      <c r="X703" s="216">
        <f t="shared" si="201"/>
        <v>315054</v>
      </c>
      <c r="Y703" s="216">
        <v>523311.44</v>
      </c>
      <c r="Z703" s="216"/>
      <c r="AA703" s="216">
        <v>315054</v>
      </c>
      <c r="AB703" s="216">
        <f t="shared" si="202"/>
        <v>208257.44</v>
      </c>
      <c r="AC703" s="216">
        <v>353148.34</v>
      </c>
      <c r="AD703" s="216"/>
      <c r="AE703" s="216"/>
      <c r="AF703" s="216">
        <f t="shared" si="203"/>
        <v>353148.34</v>
      </c>
      <c r="AG703" s="216">
        <f>+IFERROR(VLOOKUP(F703,Hoja7!$A$2:$I$422,9,0),0)</f>
        <v>0</v>
      </c>
      <c r="AH703" s="216"/>
      <c r="AI703" s="216"/>
      <c r="AJ703" s="216">
        <f t="shared" si="183"/>
        <v>0</v>
      </c>
      <c r="AK703" s="365">
        <v>7.1</v>
      </c>
      <c r="AL703" s="1">
        <f>+IFERROR(VLOOKUP(F703,Hoja4!$A$2:$C$352,3,0),0)</f>
        <v>523311.44</v>
      </c>
      <c r="AM703" s="14">
        <f t="shared" si="204"/>
        <v>-208257.44</v>
      </c>
      <c r="AN703" s="500">
        <f>+IFERROR(VLOOKUP(F703,Hoja6!$A$2:$C$446,3,0),0)</f>
        <v>208257.44</v>
      </c>
      <c r="AO703" s="501">
        <f t="shared" si="205"/>
        <v>0</v>
      </c>
      <c r="AQ703" s="1"/>
    </row>
    <row r="704" spans="1:43" ht="10.199999999999999" hidden="1" customHeight="1">
      <c r="A704" s="215" t="str">
        <f t="shared" si="198"/>
        <v>1</v>
      </c>
      <c r="B704" s="215" t="s">
        <v>114</v>
      </c>
      <c r="C704" s="324" t="s">
        <v>115</v>
      </c>
      <c r="D704" s="215" t="s">
        <v>80</v>
      </c>
      <c r="E704" s="215" t="s">
        <v>2596</v>
      </c>
      <c r="F704" s="324">
        <v>1102010198</v>
      </c>
      <c r="G704" s="215" t="s">
        <v>2133</v>
      </c>
      <c r="H704" s="216">
        <v>0</v>
      </c>
      <c r="I704" s="216">
        <v>20000</v>
      </c>
      <c r="J704" s="216"/>
      <c r="K704" s="216"/>
      <c r="L704" s="216">
        <v>20000</v>
      </c>
      <c r="M704" s="216">
        <v>20000</v>
      </c>
      <c r="N704" s="216">
        <v>0</v>
      </c>
      <c r="O704" s="216">
        <v>0</v>
      </c>
      <c r="P704" s="216">
        <f t="shared" si="199"/>
        <v>20000</v>
      </c>
      <c r="Q704" s="216">
        <v>20000</v>
      </c>
      <c r="R704" s="216"/>
      <c r="S704" s="216"/>
      <c r="T704" s="216">
        <f t="shared" si="200"/>
        <v>20000</v>
      </c>
      <c r="U704" s="216">
        <v>20000</v>
      </c>
      <c r="V704" s="216"/>
      <c r="W704" s="216"/>
      <c r="X704" s="216">
        <f t="shared" si="201"/>
        <v>20000</v>
      </c>
      <c r="Y704" s="216">
        <v>20000</v>
      </c>
      <c r="Z704" s="216"/>
      <c r="AA704" s="216">
        <v>20000</v>
      </c>
      <c r="AB704" s="216">
        <f t="shared" si="202"/>
        <v>0</v>
      </c>
      <c r="AC704" s="216">
        <v>0</v>
      </c>
      <c r="AD704" s="216"/>
      <c r="AE704" s="216"/>
      <c r="AF704" s="216">
        <f t="shared" si="203"/>
        <v>0</v>
      </c>
      <c r="AG704" s="216">
        <f>+IFERROR(VLOOKUP(F704,Hoja7!$A$2:$I$422,9,0),0)</f>
        <v>0</v>
      </c>
      <c r="AH704" s="216"/>
      <c r="AI704" s="216"/>
      <c r="AJ704" s="216">
        <f t="shared" si="183"/>
        <v>0</v>
      </c>
      <c r="AK704" s="366">
        <v>9.1999999999999993</v>
      </c>
      <c r="AL704" s="1">
        <f>+IFERROR(VLOOKUP(F704,Hoja4!$A$2:$C$352,3,0),0)</f>
        <v>20000</v>
      </c>
      <c r="AM704" s="14">
        <f t="shared" si="204"/>
        <v>0</v>
      </c>
      <c r="AN704" s="500">
        <f>+IFERROR(VLOOKUP(F704,Hoja6!$A$2:$C$446,3,0),0)</f>
        <v>0</v>
      </c>
      <c r="AO704" s="501">
        <f t="shared" si="205"/>
        <v>0</v>
      </c>
      <c r="AQ704" s="1"/>
    </row>
    <row r="705" spans="1:43" ht="10.199999999999999" hidden="1" customHeight="1">
      <c r="A705" s="215" t="str">
        <f t="shared" si="198"/>
        <v>1</v>
      </c>
      <c r="B705" s="215" t="s">
        <v>114</v>
      </c>
      <c r="C705" s="324" t="s">
        <v>115</v>
      </c>
      <c r="D705" s="215" t="s">
        <v>80</v>
      </c>
      <c r="E705" s="214" t="s">
        <v>1510</v>
      </c>
      <c r="F705" s="324">
        <v>1102010199</v>
      </c>
      <c r="G705" s="215" t="s">
        <v>2134</v>
      </c>
      <c r="H705" s="216">
        <v>0</v>
      </c>
      <c r="I705" s="216">
        <v>5280717.7</v>
      </c>
      <c r="J705" s="216"/>
      <c r="K705" s="216">
        <v>565791.25999999978</v>
      </c>
      <c r="L705" s="216">
        <v>4714926.4400000004</v>
      </c>
      <c r="M705" s="216">
        <v>5222052.71</v>
      </c>
      <c r="N705" s="374">
        <v>28207.19</v>
      </c>
      <c r="O705" s="374">
        <v>0</v>
      </c>
      <c r="P705" s="216">
        <f t="shared" si="199"/>
        <v>5250259.9000000004</v>
      </c>
      <c r="Q705" s="216">
        <f>3942992.96-38.7</f>
        <v>3942954.26</v>
      </c>
      <c r="R705" s="419">
        <f>+S977</f>
        <v>0</v>
      </c>
      <c r="S705" s="429">
        <v>24139.439999999999</v>
      </c>
      <c r="T705" s="216">
        <f t="shared" si="200"/>
        <v>3918814.82</v>
      </c>
      <c r="U705" s="216">
        <v>6141525.4299999997</v>
      </c>
      <c r="V705" s="216"/>
      <c r="W705" s="216"/>
      <c r="X705" s="216">
        <f t="shared" si="201"/>
        <v>6141525.4299999997</v>
      </c>
      <c r="Y705" s="216">
        <v>5399962.8799999999</v>
      </c>
      <c r="Z705" s="216"/>
      <c r="AA705" s="216">
        <f>29714.83+0.01</f>
        <v>29714.84</v>
      </c>
      <c r="AB705" s="216">
        <f t="shared" si="202"/>
        <v>5370248.04</v>
      </c>
      <c r="AC705" s="216">
        <v>5741781.75</v>
      </c>
      <c r="AD705" s="216"/>
      <c r="AE705" s="216"/>
      <c r="AF705" s="216">
        <f t="shared" si="203"/>
        <v>5741781.75</v>
      </c>
      <c r="AG705" s="216">
        <f>+IFERROR(VLOOKUP(F705,Hoja7!$A$2:$I$422,9,0),0)</f>
        <v>0</v>
      </c>
      <c r="AH705" s="216"/>
      <c r="AI705" s="216"/>
      <c r="AJ705" s="216">
        <f t="shared" si="183"/>
        <v>0</v>
      </c>
      <c r="AK705" s="365">
        <v>7.3</v>
      </c>
      <c r="AL705" s="1">
        <f>+IFERROR(VLOOKUP(F705,Hoja4!$A$2:$C$352,3,0),0)</f>
        <v>5399962.8799999999</v>
      </c>
      <c r="AM705" s="14">
        <f t="shared" si="204"/>
        <v>741562.54999999981</v>
      </c>
      <c r="AN705" s="500">
        <f>+IFERROR(VLOOKUP(F705,Hoja6!$A$2:$C$446,3,0),0)</f>
        <v>5370248.04</v>
      </c>
      <c r="AO705" s="501">
        <f t="shared" si="205"/>
        <v>0</v>
      </c>
      <c r="AQ705" s="1"/>
    </row>
    <row r="706" spans="1:43" ht="10.199999999999999" hidden="1" customHeight="1">
      <c r="A706" s="215" t="str">
        <f t="shared" si="198"/>
        <v>1</v>
      </c>
      <c r="B706" s="215" t="s">
        <v>114</v>
      </c>
      <c r="C706" s="324" t="s">
        <v>115</v>
      </c>
      <c r="D706" s="215" t="s">
        <v>80</v>
      </c>
      <c r="E706" s="214" t="s">
        <v>1510</v>
      </c>
      <c r="F706" s="324">
        <v>1102010201</v>
      </c>
      <c r="G706" s="215" t="s">
        <v>2135</v>
      </c>
      <c r="H706" s="216">
        <v>444268.87</v>
      </c>
      <c r="I706" s="216">
        <v>497856.82</v>
      </c>
      <c r="J706" s="216"/>
      <c r="K706" s="216">
        <v>172820.85</v>
      </c>
      <c r="L706" s="216">
        <v>325035.96999999997</v>
      </c>
      <c r="M706" s="216">
        <v>281150.77999999991</v>
      </c>
      <c r="N706" s="374"/>
      <c r="O706" s="374">
        <f>21997.76-3.06</f>
        <v>21994.699999999997</v>
      </c>
      <c r="P706" s="216">
        <f t="shared" si="199"/>
        <v>259156.0799999999</v>
      </c>
      <c r="Q706" s="216">
        <f>216450.26-0.02</f>
        <v>216450.24000000002</v>
      </c>
      <c r="R706" s="216"/>
      <c r="S706" s="216">
        <v>46262.45</v>
      </c>
      <c r="T706" s="216">
        <f t="shared" si="200"/>
        <v>170187.79000000004</v>
      </c>
      <c r="U706" s="216">
        <v>199760.37</v>
      </c>
      <c r="V706" s="216"/>
      <c r="W706" s="216">
        <v>26.1</v>
      </c>
      <c r="X706" s="216">
        <f t="shared" si="201"/>
        <v>199734.27</v>
      </c>
      <c r="Y706" s="216">
        <v>195361.99</v>
      </c>
      <c r="Z706" s="216"/>
      <c r="AA706" s="216">
        <v>126328.75</v>
      </c>
      <c r="AB706" s="216">
        <f t="shared" si="202"/>
        <v>69033.239999999991</v>
      </c>
      <c r="AC706" s="216">
        <v>72815.58</v>
      </c>
      <c r="AD706" s="216"/>
      <c r="AE706" s="216"/>
      <c r="AF706" s="216">
        <f t="shared" si="203"/>
        <v>72815.58</v>
      </c>
      <c r="AG706" s="216">
        <f>+IFERROR(VLOOKUP(F706,Hoja7!$A$2:$I$422,9,0),0)</f>
        <v>0</v>
      </c>
      <c r="AH706" s="216"/>
      <c r="AI706" s="216"/>
      <c r="AJ706" s="216">
        <f t="shared" si="183"/>
        <v>0</v>
      </c>
      <c r="AK706" s="365">
        <v>7.2</v>
      </c>
      <c r="AL706" s="1">
        <f>+IFERROR(VLOOKUP(F706,Hoja4!$A$2:$C$352,3,0),0)</f>
        <v>195361.99</v>
      </c>
      <c r="AM706" s="14">
        <f t="shared" si="204"/>
        <v>4372.2799999999988</v>
      </c>
      <c r="AN706" s="500">
        <f>+IFERROR(VLOOKUP(F706,Hoja6!$A$2:$C$446,3,0),0)</f>
        <v>69033.240000000005</v>
      </c>
      <c r="AO706" s="501">
        <f t="shared" si="205"/>
        <v>0</v>
      </c>
      <c r="AQ706" s="1"/>
    </row>
    <row r="707" spans="1:43" ht="10.199999999999999" hidden="1" customHeight="1">
      <c r="A707" s="215" t="str">
        <f t="shared" si="198"/>
        <v>1</v>
      </c>
      <c r="B707" s="215" t="s">
        <v>114</v>
      </c>
      <c r="C707" s="324" t="s">
        <v>115</v>
      </c>
      <c r="D707" s="215" t="s">
        <v>80</v>
      </c>
      <c r="E707" s="215" t="s">
        <v>2594</v>
      </c>
      <c r="F707" s="324">
        <v>1102010212</v>
      </c>
      <c r="G707" s="511" t="s">
        <v>2170</v>
      </c>
      <c r="H707" s="216">
        <v>803500</v>
      </c>
      <c r="I707" s="216">
        <v>803500</v>
      </c>
      <c r="J707" s="324"/>
      <c r="K707" s="367">
        <v>803500</v>
      </c>
      <c r="L707" s="216">
        <v>0</v>
      </c>
      <c r="M707" s="216">
        <v>0</v>
      </c>
      <c r="N707" s="216">
        <v>0</v>
      </c>
      <c r="O707" s="216">
        <v>0</v>
      </c>
      <c r="P707" s="216">
        <f t="shared" si="199"/>
        <v>0</v>
      </c>
      <c r="Q707" s="216">
        <v>0</v>
      </c>
      <c r="R707" s="216"/>
      <c r="S707" s="216"/>
      <c r="T707" s="216">
        <f t="shared" si="200"/>
        <v>0</v>
      </c>
      <c r="U707" s="216">
        <v>0</v>
      </c>
      <c r="V707" s="216"/>
      <c r="W707" s="216"/>
      <c r="X707" s="216">
        <f t="shared" si="201"/>
        <v>0</v>
      </c>
      <c r="Y707" s="216">
        <v>0</v>
      </c>
      <c r="Z707" s="216"/>
      <c r="AA707" s="216"/>
      <c r="AB707" s="216">
        <f t="shared" si="202"/>
        <v>0</v>
      </c>
      <c r="AC707" s="216">
        <v>0</v>
      </c>
      <c r="AD707" s="216"/>
      <c r="AE707" s="216"/>
      <c r="AF707" s="216">
        <f t="shared" si="203"/>
        <v>0</v>
      </c>
      <c r="AG707" s="216">
        <f>+IFERROR(VLOOKUP(F707,Hoja7!$A$2:$I$422,9,0),0)</f>
        <v>0</v>
      </c>
      <c r="AH707" s="216"/>
      <c r="AI707" s="216"/>
      <c r="AJ707" s="216">
        <f t="shared" ref="AJ707:AJ770" si="206">+AG707+AH707-AI707</f>
        <v>0</v>
      </c>
      <c r="AK707" s="365">
        <v>12.3</v>
      </c>
      <c r="AL707" s="1">
        <f>+IFERROR(VLOOKUP(F707,Hoja4!$A$2:$C$352,3,0),0)</f>
        <v>0</v>
      </c>
      <c r="AM707" s="14">
        <f t="shared" si="204"/>
        <v>0</v>
      </c>
      <c r="AN707" s="500">
        <f>+IFERROR(VLOOKUP(F707,Hoja6!$A$2:$C$446,3,0),0)</f>
        <v>0</v>
      </c>
      <c r="AO707" s="501">
        <f t="shared" si="205"/>
        <v>0</v>
      </c>
      <c r="AQ707" s="1"/>
    </row>
    <row r="708" spans="1:43" ht="10.199999999999999" hidden="1" customHeight="1">
      <c r="A708" s="215" t="str">
        <f t="shared" si="198"/>
        <v>1</v>
      </c>
      <c r="B708" s="215" t="s">
        <v>114</v>
      </c>
      <c r="C708" s="324" t="s">
        <v>115</v>
      </c>
      <c r="D708" s="215" t="s">
        <v>80</v>
      </c>
      <c r="E708" s="214" t="s">
        <v>1510</v>
      </c>
      <c r="F708" s="324">
        <v>1102010299</v>
      </c>
      <c r="G708" s="215" t="s">
        <v>2136</v>
      </c>
      <c r="H708" s="216">
        <v>0</v>
      </c>
      <c r="I708" s="216">
        <v>108412.59</v>
      </c>
      <c r="J708" s="216"/>
      <c r="K708" s="216">
        <v>11458.679999999993</v>
      </c>
      <c r="L708" s="216">
        <v>96953.91</v>
      </c>
      <c r="M708" s="216">
        <v>96995.249999999985</v>
      </c>
      <c r="N708" s="216">
        <v>45895.73</v>
      </c>
      <c r="O708" s="216">
        <v>0</v>
      </c>
      <c r="P708" s="216">
        <f t="shared" si="199"/>
        <v>142890.97999999998</v>
      </c>
      <c r="Q708" s="216">
        <f>164506.37+38.7</f>
        <v>164545.07</v>
      </c>
      <c r="R708" s="216"/>
      <c r="S708" s="429">
        <v>130540</v>
      </c>
      <c r="T708" s="216">
        <f t="shared" si="200"/>
        <v>34005.070000000007</v>
      </c>
      <c r="U708" s="216">
        <v>25289.52</v>
      </c>
      <c r="V708" s="216"/>
      <c r="W708" s="216"/>
      <c r="X708" s="216">
        <f t="shared" si="201"/>
        <v>25289.52</v>
      </c>
      <c r="Y708" s="216">
        <v>407091.74</v>
      </c>
      <c r="Z708" s="216"/>
      <c r="AA708" s="216"/>
      <c r="AB708" s="216">
        <f t="shared" si="202"/>
        <v>407091.74</v>
      </c>
      <c r="AC708" s="216">
        <v>427138.08</v>
      </c>
      <c r="AD708" s="374">
        <v>4978.7299999999996</v>
      </c>
      <c r="AE708" s="216"/>
      <c r="AF708" s="216">
        <f t="shared" si="203"/>
        <v>432116.81</v>
      </c>
      <c r="AG708" s="216">
        <f>+IFERROR(VLOOKUP(F708,Hoja7!$A$2:$I$422,9,0),0)</f>
        <v>0</v>
      </c>
      <c r="AH708" s="216"/>
      <c r="AI708" s="216"/>
      <c r="AJ708" s="216">
        <f t="shared" si="206"/>
        <v>0</v>
      </c>
      <c r="AK708" s="365">
        <v>7.4</v>
      </c>
      <c r="AL708" s="1">
        <f>+IFERROR(VLOOKUP(F708,Hoja4!$A$2:$C$352,3,0),0)</f>
        <v>407091.74</v>
      </c>
      <c r="AM708" s="14">
        <f t="shared" si="204"/>
        <v>-381802.22</v>
      </c>
      <c r="AN708" s="500">
        <f>+IFERROR(VLOOKUP(F708,Hoja6!$A$2:$C$446,3,0),0)</f>
        <v>407091.74</v>
      </c>
      <c r="AO708" s="501">
        <f t="shared" si="205"/>
        <v>0</v>
      </c>
      <c r="AQ708" s="1"/>
    </row>
    <row r="709" spans="1:43" ht="10.199999999999999" hidden="1" customHeight="1">
      <c r="A709" s="215" t="str">
        <f t="shared" si="198"/>
        <v>1</v>
      </c>
      <c r="B709" s="215" t="s">
        <v>114</v>
      </c>
      <c r="C709" s="324" t="s">
        <v>115</v>
      </c>
      <c r="D709" s="215" t="s">
        <v>80</v>
      </c>
      <c r="E709" s="215" t="s">
        <v>2596</v>
      </c>
      <c r="F709" s="324">
        <v>1102020101</v>
      </c>
      <c r="G709" s="324" t="s">
        <v>2137</v>
      </c>
      <c r="H709" s="216">
        <v>250.16</v>
      </c>
      <c r="I709" s="216">
        <v>116.56</v>
      </c>
      <c r="J709" s="216"/>
      <c r="K709" s="216"/>
      <c r="L709" s="216">
        <v>116.56</v>
      </c>
      <c r="M709" s="216">
        <v>284.17000000012888</v>
      </c>
      <c r="N709" s="216">
        <v>0</v>
      </c>
      <c r="O709" s="216">
        <v>0</v>
      </c>
      <c r="P709" s="216">
        <f t="shared" si="199"/>
        <v>284.17000000012888</v>
      </c>
      <c r="Q709" s="216">
        <v>0</v>
      </c>
      <c r="R709" s="216"/>
      <c r="S709" s="216"/>
      <c r="T709" s="216">
        <f t="shared" si="200"/>
        <v>0</v>
      </c>
      <c r="U709" s="216">
        <v>0</v>
      </c>
      <c r="V709" s="216"/>
      <c r="W709" s="216"/>
      <c r="X709" s="216">
        <f t="shared" si="201"/>
        <v>0</v>
      </c>
      <c r="Y709" s="216">
        <v>31.63</v>
      </c>
      <c r="Z709" s="216"/>
      <c r="AA709" s="216"/>
      <c r="AB709" s="216">
        <f t="shared" si="202"/>
        <v>31.63</v>
      </c>
      <c r="AC709" s="216">
        <v>0</v>
      </c>
      <c r="AD709" s="216"/>
      <c r="AE709" s="216"/>
      <c r="AF709" s="216">
        <f t="shared" si="203"/>
        <v>0</v>
      </c>
      <c r="AG709" s="216">
        <f>+IFERROR(VLOOKUP(F709,Hoja7!$A$2:$I$422,9,0),0)</f>
        <v>0</v>
      </c>
      <c r="AH709" s="216"/>
      <c r="AI709" s="216"/>
      <c r="AJ709" s="216">
        <f t="shared" si="206"/>
        <v>0</v>
      </c>
      <c r="AK709" s="366">
        <v>9.4</v>
      </c>
      <c r="AL709" s="1">
        <f>+IFERROR(VLOOKUP(F709,Hoja4!$A$2:$C$352,3,0),0)</f>
        <v>31.63</v>
      </c>
      <c r="AM709" s="14">
        <f t="shared" si="204"/>
        <v>-31.63</v>
      </c>
      <c r="AN709" s="500">
        <f>+IFERROR(VLOOKUP(F709,Hoja6!$A$2:$C$446,3,0),0)</f>
        <v>31.63</v>
      </c>
      <c r="AO709" s="501">
        <f t="shared" si="205"/>
        <v>0</v>
      </c>
      <c r="AQ709" s="1"/>
    </row>
    <row r="710" spans="1:43" ht="10.199999999999999" hidden="1" customHeight="1">
      <c r="A710" s="215" t="str">
        <f t="shared" si="198"/>
        <v>1</v>
      </c>
      <c r="B710" s="215" t="s">
        <v>114</v>
      </c>
      <c r="C710" s="324" t="s">
        <v>115</v>
      </c>
      <c r="D710" s="215" t="s">
        <v>80</v>
      </c>
      <c r="E710" s="215" t="s">
        <v>2596</v>
      </c>
      <c r="F710" s="324">
        <v>1102020102</v>
      </c>
      <c r="G710" s="215" t="s">
        <v>2138</v>
      </c>
      <c r="H710" s="216">
        <v>222152.25</v>
      </c>
      <c r="I710" s="216">
        <v>225497.42</v>
      </c>
      <c r="J710" s="216"/>
      <c r="K710" s="216">
        <v>229788.49</v>
      </c>
      <c r="L710" s="216">
        <v>-4291.0699999999779</v>
      </c>
      <c r="M710" s="216">
        <v>13949.219999999988</v>
      </c>
      <c r="N710" s="216">
        <v>0</v>
      </c>
      <c r="O710" s="216">
        <v>0</v>
      </c>
      <c r="P710" s="216">
        <f t="shared" si="199"/>
        <v>13949.219999999988</v>
      </c>
      <c r="Q710" s="216">
        <v>12840.76</v>
      </c>
      <c r="R710" s="216"/>
      <c r="S710" s="216"/>
      <c r="T710" s="216">
        <f t="shared" si="200"/>
        <v>12840.76</v>
      </c>
      <c r="U710" s="216">
        <v>616.29</v>
      </c>
      <c r="V710" s="216"/>
      <c r="W710" s="216"/>
      <c r="X710" s="216">
        <f t="shared" si="201"/>
        <v>616.29</v>
      </c>
      <c r="Y710" s="216">
        <v>1302.49</v>
      </c>
      <c r="Z710" s="216"/>
      <c r="AA710" s="216"/>
      <c r="AB710" s="216">
        <f t="shared" si="202"/>
        <v>1302.49</v>
      </c>
      <c r="AC710" s="216">
        <v>557.12</v>
      </c>
      <c r="AD710" s="216"/>
      <c r="AE710" s="216"/>
      <c r="AF710" s="216">
        <f t="shared" si="203"/>
        <v>557.12</v>
      </c>
      <c r="AG710" s="216">
        <f>+IFERROR(VLOOKUP(F710,Hoja7!$A$2:$I$422,9,0),0)</f>
        <v>0</v>
      </c>
      <c r="AH710" s="216"/>
      <c r="AI710" s="216"/>
      <c r="AJ710" s="216">
        <f t="shared" si="206"/>
        <v>0</v>
      </c>
      <c r="AK710" s="366">
        <v>9.4</v>
      </c>
      <c r="AL710" s="1">
        <f>+IFERROR(VLOOKUP(F710,Hoja4!$A$2:$C$352,3,0),0)</f>
        <v>1302.49</v>
      </c>
      <c r="AM710" s="14">
        <f t="shared" si="204"/>
        <v>-686.2</v>
      </c>
      <c r="AN710" s="500">
        <f>+IFERROR(VLOOKUP(F710,Hoja6!$A$2:$C$446,3,0),0)</f>
        <v>1302.49</v>
      </c>
      <c r="AO710" s="501">
        <f t="shared" si="205"/>
        <v>0</v>
      </c>
      <c r="AQ710" s="1"/>
    </row>
    <row r="711" spans="1:43" ht="10.199999999999999" hidden="1" customHeight="1">
      <c r="A711" s="215" t="str">
        <f t="shared" si="198"/>
        <v>1</v>
      </c>
      <c r="B711" s="215" t="s">
        <v>114</v>
      </c>
      <c r="C711" s="324" t="s">
        <v>115</v>
      </c>
      <c r="D711" s="215" t="s">
        <v>80</v>
      </c>
      <c r="E711" s="215" t="s">
        <v>2596</v>
      </c>
      <c r="F711" s="324">
        <v>1102020301</v>
      </c>
      <c r="G711" s="215" t="s">
        <v>2139</v>
      </c>
      <c r="H711" s="216">
        <v>0</v>
      </c>
      <c r="I711" s="363">
        <v>0</v>
      </c>
      <c r="J711" s="216"/>
      <c r="K711" s="216"/>
      <c r="L711" s="216">
        <v>0</v>
      </c>
      <c r="M711" s="216">
        <v>3.7214675785435247E-13</v>
      </c>
      <c r="N711" s="216">
        <v>0</v>
      </c>
      <c r="O711" s="216">
        <v>0</v>
      </c>
      <c r="P711" s="216">
        <f t="shared" si="199"/>
        <v>3.7214675785435247E-13</v>
      </c>
      <c r="Q711" s="216">
        <v>0</v>
      </c>
      <c r="R711" s="216"/>
      <c r="S711" s="216"/>
      <c r="T711" s="216">
        <f t="shared" si="200"/>
        <v>0</v>
      </c>
      <c r="U711" s="216">
        <v>0</v>
      </c>
      <c r="V711" s="216"/>
      <c r="W711" s="216"/>
      <c r="X711" s="216">
        <f t="shared" si="201"/>
        <v>0</v>
      </c>
      <c r="Y711" s="216">
        <v>0</v>
      </c>
      <c r="Z711" s="216"/>
      <c r="AA711" s="216"/>
      <c r="AB711" s="216">
        <f t="shared" si="202"/>
        <v>0</v>
      </c>
      <c r="AC711" s="216">
        <v>0</v>
      </c>
      <c r="AD711" s="216"/>
      <c r="AE711" s="216"/>
      <c r="AF711" s="216">
        <f t="shared" si="203"/>
        <v>0</v>
      </c>
      <c r="AG711" s="216">
        <f>+IFERROR(VLOOKUP(F711,Hoja7!$A$2:$I$422,9,0),0)</f>
        <v>0</v>
      </c>
      <c r="AH711" s="216"/>
      <c r="AI711" s="216"/>
      <c r="AJ711" s="216">
        <f t="shared" si="206"/>
        <v>0</v>
      </c>
      <c r="AK711" s="365"/>
      <c r="AL711" s="1">
        <f>+IFERROR(VLOOKUP(F711,Hoja4!$A$2:$C$352,3,0),0)</f>
        <v>0</v>
      </c>
      <c r="AM711" s="14">
        <f t="shared" si="204"/>
        <v>0</v>
      </c>
      <c r="AN711" s="500">
        <f>+IFERROR(VLOOKUP(F711,Hoja6!$A$2:$C$446,3,0),0)</f>
        <v>0</v>
      </c>
      <c r="AO711" s="501">
        <f t="shared" si="205"/>
        <v>0</v>
      </c>
      <c r="AQ711" s="1"/>
    </row>
    <row r="712" spans="1:43" ht="10.199999999999999" hidden="1" customHeight="1">
      <c r="A712" s="215" t="str">
        <f t="shared" si="198"/>
        <v>1</v>
      </c>
      <c r="B712" s="215" t="s">
        <v>114</v>
      </c>
      <c r="C712" s="324" t="s">
        <v>115</v>
      </c>
      <c r="D712" s="215" t="s">
        <v>80</v>
      </c>
      <c r="E712" s="215" t="s">
        <v>2596</v>
      </c>
      <c r="F712" s="324">
        <v>1102020302</v>
      </c>
      <c r="G712" s="215" t="s">
        <v>2140</v>
      </c>
      <c r="H712" s="216">
        <v>0</v>
      </c>
      <c r="I712" s="216">
        <v>18.399999999999999</v>
      </c>
      <c r="J712" s="216"/>
      <c r="K712" s="216"/>
      <c r="L712" s="216">
        <v>18.399999999999999</v>
      </c>
      <c r="M712" s="216">
        <v>9.0594198809412774E-14</v>
      </c>
      <c r="N712" s="216">
        <v>0</v>
      </c>
      <c r="O712" s="216">
        <v>0</v>
      </c>
      <c r="P712" s="216">
        <f t="shared" si="199"/>
        <v>9.0594198809412774E-14</v>
      </c>
      <c r="Q712" s="216">
        <v>0</v>
      </c>
      <c r="R712" s="216"/>
      <c r="S712" s="216"/>
      <c r="T712" s="216">
        <f t="shared" si="200"/>
        <v>0</v>
      </c>
      <c r="U712" s="216">
        <v>0</v>
      </c>
      <c r="V712" s="216"/>
      <c r="W712" s="216"/>
      <c r="X712" s="216">
        <f t="shared" si="201"/>
        <v>0</v>
      </c>
      <c r="Y712" s="216">
        <v>0</v>
      </c>
      <c r="Z712" s="216"/>
      <c r="AA712" s="216"/>
      <c r="AB712" s="216">
        <f t="shared" si="202"/>
        <v>0</v>
      </c>
      <c r="AC712" s="216">
        <v>0</v>
      </c>
      <c r="AD712" s="216"/>
      <c r="AE712" s="216"/>
      <c r="AF712" s="216">
        <f t="shared" si="203"/>
        <v>0</v>
      </c>
      <c r="AG712" s="216">
        <f>+IFERROR(VLOOKUP(F712,Hoja7!$A$2:$I$422,9,0),0)</f>
        <v>0</v>
      </c>
      <c r="AH712" s="216"/>
      <c r="AI712" s="216"/>
      <c r="AJ712" s="216">
        <f t="shared" si="206"/>
        <v>0</v>
      </c>
      <c r="AK712" s="366">
        <v>9.4</v>
      </c>
      <c r="AL712" s="1">
        <f>+IFERROR(VLOOKUP(F712,Hoja4!$A$2:$C$352,3,0),0)</f>
        <v>0</v>
      </c>
      <c r="AM712" s="14">
        <f t="shared" si="204"/>
        <v>0</v>
      </c>
      <c r="AN712" s="500">
        <f>+IFERROR(VLOOKUP(F712,Hoja6!$A$2:$C$446,3,0),0)</f>
        <v>0</v>
      </c>
      <c r="AO712" s="501">
        <f t="shared" si="205"/>
        <v>0</v>
      </c>
      <c r="AQ712" s="1"/>
    </row>
    <row r="713" spans="1:43" ht="10.199999999999999" hidden="1" customHeight="1">
      <c r="A713" s="215" t="str">
        <f t="shared" si="198"/>
        <v>1</v>
      </c>
      <c r="B713" s="215" t="s">
        <v>114</v>
      </c>
      <c r="C713" s="324" t="s">
        <v>115</v>
      </c>
      <c r="D713" s="215" t="s">
        <v>80</v>
      </c>
      <c r="E713" s="215" t="s">
        <v>2596</v>
      </c>
      <c r="F713" s="324">
        <v>1102020401</v>
      </c>
      <c r="G713" s="215" t="s">
        <v>2142</v>
      </c>
      <c r="H713" s="216">
        <v>85.5</v>
      </c>
      <c r="I713" s="216">
        <v>0</v>
      </c>
      <c r="J713" s="216"/>
      <c r="K713" s="216"/>
      <c r="L713" s="216">
        <v>0</v>
      </c>
      <c r="M713" s="216">
        <v>-1.2473577726268559E-11</v>
      </c>
      <c r="N713" s="216">
        <v>0</v>
      </c>
      <c r="O713" s="216">
        <v>0</v>
      </c>
      <c r="P713" s="216">
        <f t="shared" si="199"/>
        <v>-1.2473577726268559E-11</v>
      </c>
      <c r="Q713" s="216">
        <v>-220.05</v>
      </c>
      <c r="R713" s="216">
        <v>220.05</v>
      </c>
      <c r="S713" s="216"/>
      <c r="T713" s="216">
        <f t="shared" si="200"/>
        <v>0</v>
      </c>
      <c r="U713" s="216">
        <v>0</v>
      </c>
      <c r="V713" s="216"/>
      <c r="W713" s="216"/>
      <c r="X713" s="216">
        <f t="shared" si="201"/>
        <v>0</v>
      </c>
      <c r="Y713" s="216">
        <v>123.19</v>
      </c>
      <c r="Z713" s="216"/>
      <c r="AA713" s="216">
        <v>123.19</v>
      </c>
      <c r="AB713" s="216">
        <f t="shared" si="202"/>
        <v>0</v>
      </c>
      <c r="AC713" s="216">
        <v>0</v>
      </c>
      <c r="AD713" s="216"/>
      <c r="AE713" s="216"/>
      <c r="AF713" s="216">
        <f t="shared" si="203"/>
        <v>0</v>
      </c>
      <c r="AG713" s="216">
        <f>+IFERROR(VLOOKUP(F713,Hoja7!$A$2:$I$422,9,0),0)</f>
        <v>0</v>
      </c>
      <c r="AH713" s="216"/>
      <c r="AI713" s="216"/>
      <c r="AJ713" s="216">
        <f t="shared" si="206"/>
        <v>0</v>
      </c>
      <c r="AK713" s="365">
        <v>9.4</v>
      </c>
      <c r="AL713" s="1">
        <f>+IFERROR(VLOOKUP(F713,Hoja4!$A$2:$C$352,3,0),0)</f>
        <v>123.19</v>
      </c>
      <c r="AM713" s="14">
        <f t="shared" si="204"/>
        <v>-123.19</v>
      </c>
      <c r="AN713" s="500">
        <f>+IFERROR(VLOOKUP(F713,Hoja6!$A$2:$C$446,3,0),0)</f>
        <v>0</v>
      </c>
      <c r="AO713" s="501">
        <f t="shared" si="205"/>
        <v>0</v>
      </c>
      <c r="AQ713" s="1"/>
    </row>
    <row r="714" spans="1:43" ht="10.199999999999999" hidden="1" customHeight="1">
      <c r="A714" s="215" t="str">
        <f t="shared" si="198"/>
        <v>1</v>
      </c>
      <c r="B714" s="215" t="s">
        <v>114</v>
      </c>
      <c r="C714" s="324" t="s">
        <v>115</v>
      </c>
      <c r="D714" s="215" t="s">
        <v>80</v>
      </c>
      <c r="E714" s="215" t="s">
        <v>2596</v>
      </c>
      <c r="F714" s="324">
        <v>1102020402</v>
      </c>
      <c r="G714" s="324" t="s">
        <v>2143</v>
      </c>
      <c r="H714" s="216">
        <v>61.5</v>
      </c>
      <c r="I714" s="216">
        <v>0</v>
      </c>
      <c r="J714" s="324"/>
      <c r="K714" s="324"/>
      <c r="L714" s="216">
        <v>0</v>
      </c>
      <c r="M714" s="216">
        <v>-2.148681232938543E-11</v>
      </c>
      <c r="N714" s="216">
        <v>0</v>
      </c>
      <c r="O714" s="216">
        <v>0</v>
      </c>
      <c r="P714" s="216">
        <f t="shared" si="199"/>
        <v>-2.148681232938543E-11</v>
      </c>
      <c r="Q714" s="216">
        <v>0</v>
      </c>
      <c r="R714" s="216"/>
      <c r="S714" s="216"/>
      <c r="T714" s="216">
        <f t="shared" si="200"/>
        <v>0</v>
      </c>
      <c r="U714" s="216">
        <v>0</v>
      </c>
      <c r="V714" s="216"/>
      <c r="W714" s="216"/>
      <c r="X714" s="216">
        <f t="shared" si="201"/>
        <v>0</v>
      </c>
      <c r="Y714" s="216">
        <v>0</v>
      </c>
      <c r="Z714" s="216"/>
      <c r="AA714" s="216"/>
      <c r="AB714" s="216">
        <f t="shared" si="202"/>
        <v>0</v>
      </c>
      <c r="AC714" s="216">
        <v>0</v>
      </c>
      <c r="AD714" s="216"/>
      <c r="AE714" s="216"/>
      <c r="AF714" s="216">
        <f t="shared" si="203"/>
        <v>0</v>
      </c>
      <c r="AG714" s="216">
        <f>+IFERROR(VLOOKUP(F714,Hoja7!$A$2:$I$422,9,0),0)</f>
        <v>0</v>
      </c>
      <c r="AH714" s="216"/>
      <c r="AI714" s="216"/>
      <c r="AJ714" s="216">
        <f t="shared" si="206"/>
        <v>0</v>
      </c>
      <c r="AK714" s="365">
        <v>9.4</v>
      </c>
      <c r="AL714" s="1">
        <f>+IFERROR(VLOOKUP(F714,Hoja4!$A$2:$C$352,3,0),0)</f>
        <v>0</v>
      </c>
      <c r="AM714" s="14">
        <f t="shared" si="204"/>
        <v>0</v>
      </c>
      <c r="AN714" s="500">
        <f>+IFERROR(VLOOKUP(F714,Hoja6!$A$2:$C$446,3,0),0)</f>
        <v>0</v>
      </c>
      <c r="AO714" s="501">
        <f t="shared" si="205"/>
        <v>0</v>
      </c>
      <c r="AQ714" s="1"/>
    </row>
    <row r="715" spans="1:43" ht="10.199999999999999" hidden="1" customHeight="1">
      <c r="A715" s="215" t="str">
        <f t="shared" si="198"/>
        <v>1</v>
      </c>
      <c r="B715" s="215" t="s">
        <v>114</v>
      </c>
      <c r="C715" s="324" t="s">
        <v>115</v>
      </c>
      <c r="D715" s="215" t="s">
        <v>80</v>
      </c>
      <c r="E715" s="215" t="s">
        <v>2596</v>
      </c>
      <c r="F715" s="324">
        <v>1102020501</v>
      </c>
      <c r="G715" s="324" t="s">
        <v>2145</v>
      </c>
      <c r="H715" s="216">
        <v>0</v>
      </c>
      <c r="I715" s="363">
        <v>0</v>
      </c>
      <c r="J715" s="216"/>
      <c r="K715" s="216"/>
      <c r="L715" s="216">
        <v>0</v>
      </c>
      <c r="M715" s="216">
        <v>8.4270368461147882E-12</v>
      </c>
      <c r="N715" s="216">
        <v>0</v>
      </c>
      <c r="O715" s="216">
        <v>0</v>
      </c>
      <c r="P715" s="216">
        <f t="shared" si="199"/>
        <v>8.4270368461147882E-12</v>
      </c>
      <c r="Q715" s="216">
        <v>0</v>
      </c>
      <c r="R715" s="216"/>
      <c r="S715" s="216"/>
      <c r="T715" s="216">
        <f t="shared" si="200"/>
        <v>0</v>
      </c>
      <c r="U715" s="216">
        <v>0</v>
      </c>
      <c r="V715" s="216"/>
      <c r="W715" s="216"/>
      <c r="X715" s="216">
        <f t="shared" si="201"/>
        <v>0</v>
      </c>
      <c r="Y715" s="216">
        <v>0</v>
      </c>
      <c r="Z715" s="216"/>
      <c r="AA715" s="216"/>
      <c r="AB715" s="216">
        <f t="shared" si="202"/>
        <v>0</v>
      </c>
      <c r="AC715" s="216">
        <v>0</v>
      </c>
      <c r="AD715" s="216"/>
      <c r="AE715" s="216"/>
      <c r="AF715" s="216">
        <f t="shared" si="203"/>
        <v>0</v>
      </c>
      <c r="AG715" s="216">
        <f>+IFERROR(VLOOKUP(F715,Hoja7!$A$2:$I$422,9,0),0)</f>
        <v>0</v>
      </c>
      <c r="AH715" s="216"/>
      <c r="AI715" s="216"/>
      <c r="AJ715" s="216">
        <f t="shared" si="206"/>
        <v>0</v>
      </c>
      <c r="AK715" s="365"/>
      <c r="AL715" s="1">
        <f>+IFERROR(VLOOKUP(F715,Hoja4!$A$2:$C$352,3,0),0)</f>
        <v>0</v>
      </c>
      <c r="AM715" s="14">
        <f t="shared" si="204"/>
        <v>0</v>
      </c>
      <c r="AN715" s="500">
        <f>+IFERROR(VLOOKUP(F715,Hoja6!$A$2:$C$446,3,0),0)</f>
        <v>0</v>
      </c>
      <c r="AO715" s="501">
        <f t="shared" si="205"/>
        <v>0</v>
      </c>
      <c r="AQ715" s="1"/>
    </row>
    <row r="716" spans="1:43" ht="10.199999999999999" hidden="1" customHeight="1">
      <c r="A716" s="215" t="str">
        <f t="shared" si="198"/>
        <v>1</v>
      </c>
      <c r="B716" s="215" t="s">
        <v>114</v>
      </c>
      <c r="C716" s="324" t="s">
        <v>115</v>
      </c>
      <c r="D716" s="215" t="s">
        <v>80</v>
      </c>
      <c r="E716" s="215" t="s">
        <v>2596</v>
      </c>
      <c r="F716" s="324">
        <v>1102020502</v>
      </c>
      <c r="G716" s="324" t="s">
        <v>2146</v>
      </c>
      <c r="H716" s="216">
        <v>0</v>
      </c>
      <c r="I716" s="363">
        <v>0</v>
      </c>
      <c r="J716" s="216"/>
      <c r="K716" s="216"/>
      <c r="L716" s="216">
        <v>0</v>
      </c>
      <c r="M716" s="216">
        <v>2.9558577807620168E-12</v>
      </c>
      <c r="N716" s="216">
        <v>0</v>
      </c>
      <c r="O716" s="216">
        <v>0</v>
      </c>
      <c r="P716" s="216">
        <f t="shared" si="199"/>
        <v>2.9558577807620168E-12</v>
      </c>
      <c r="Q716" s="216">
        <v>0</v>
      </c>
      <c r="R716" s="216"/>
      <c r="S716" s="216"/>
      <c r="T716" s="216">
        <f t="shared" si="200"/>
        <v>0</v>
      </c>
      <c r="U716" s="216">
        <v>0</v>
      </c>
      <c r="V716" s="216"/>
      <c r="W716" s="216"/>
      <c r="X716" s="216">
        <f t="shared" si="201"/>
        <v>0</v>
      </c>
      <c r="Y716" s="216">
        <v>0</v>
      </c>
      <c r="Z716" s="216"/>
      <c r="AA716" s="216"/>
      <c r="AB716" s="216">
        <f t="shared" si="202"/>
        <v>0</v>
      </c>
      <c r="AC716" s="216">
        <v>0</v>
      </c>
      <c r="AD716" s="216"/>
      <c r="AE716" s="216"/>
      <c r="AF716" s="216">
        <f t="shared" si="203"/>
        <v>0</v>
      </c>
      <c r="AG716" s="216">
        <f>+IFERROR(VLOOKUP(F716,Hoja7!$A$2:$I$422,9,0),0)</f>
        <v>0</v>
      </c>
      <c r="AH716" s="216"/>
      <c r="AI716" s="216"/>
      <c r="AJ716" s="216">
        <f t="shared" si="206"/>
        <v>0</v>
      </c>
      <c r="AK716" s="365"/>
      <c r="AL716" s="1">
        <f>+IFERROR(VLOOKUP(F716,Hoja4!$A$2:$C$352,3,0),0)</f>
        <v>0</v>
      </c>
      <c r="AM716" s="14">
        <f t="shared" si="204"/>
        <v>0</v>
      </c>
      <c r="AN716" s="500">
        <f>+IFERROR(VLOOKUP(F716,Hoja6!$A$2:$C$446,3,0),0)</f>
        <v>0</v>
      </c>
      <c r="AO716" s="501">
        <f t="shared" si="205"/>
        <v>0</v>
      </c>
      <c r="AQ716" s="1"/>
    </row>
    <row r="717" spans="1:43" ht="10.199999999999999" hidden="1" customHeight="1">
      <c r="A717" s="215" t="str">
        <f t="shared" si="198"/>
        <v>1</v>
      </c>
      <c r="B717" s="215" t="s">
        <v>114</v>
      </c>
      <c r="C717" s="324" t="s">
        <v>115</v>
      </c>
      <c r="D717" s="215" t="s">
        <v>80</v>
      </c>
      <c r="E717" s="215" t="s">
        <v>2596</v>
      </c>
      <c r="F717" s="324">
        <v>1102020601</v>
      </c>
      <c r="G717" s="215" t="s">
        <v>2147</v>
      </c>
      <c r="H717" s="216">
        <v>18635.61</v>
      </c>
      <c r="I717" s="216">
        <v>40433.01</v>
      </c>
      <c r="J717" s="216"/>
      <c r="K717" s="216"/>
      <c r="L717" s="216">
        <v>40433.01</v>
      </c>
      <c r="M717" s="216">
        <v>28978.509999999929</v>
      </c>
      <c r="N717" s="216">
        <v>0</v>
      </c>
      <c r="O717" s="374">
        <v>2203.13</v>
      </c>
      <c r="P717" s="216">
        <f t="shared" si="199"/>
        <v>26775.379999999928</v>
      </c>
      <c r="Q717" s="216">
        <v>18991.64</v>
      </c>
      <c r="R717" s="216"/>
      <c r="S717" s="216"/>
      <c r="T717" s="216">
        <f t="shared" si="200"/>
        <v>18991.64</v>
      </c>
      <c r="U717" s="216">
        <v>10327.01</v>
      </c>
      <c r="V717" s="216"/>
      <c r="W717" s="216"/>
      <c r="X717" s="216">
        <f t="shared" si="201"/>
        <v>10327.01</v>
      </c>
      <c r="Y717" s="216">
        <v>8756.9599999999991</v>
      </c>
      <c r="Z717" s="216">
        <v>20</v>
      </c>
      <c r="AA717" s="216"/>
      <c r="AB717" s="216">
        <f t="shared" si="202"/>
        <v>8776.9599999999991</v>
      </c>
      <c r="AC717" s="216">
        <v>13066.22</v>
      </c>
      <c r="AD717" s="216"/>
      <c r="AE717" s="216"/>
      <c r="AF717" s="216">
        <f t="shared" si="203"/>
        <v>13066.22</v>
      </c>
      <c r="AG717" s="216">
        <f>+IFERROR(VLOOKUP(F717,Hoja7!$A$2:$I$422,9,0),0)</f>
        <v>0</v>
      </c>
      <c r="AH717" s="216"/>
      <c r="AI717" s="216"/>
      <c r="AJ717" s="216">
        <f t="shared" si="206"/>
        <v>0</v>
      </c>
      <c r="AK717" s="366">
        <v>9.4</v>
      </c>
      <c r="AL717" s="1">
        <f>+IFERROR(VLOOKUP(F717,Hoja4!$A$2:$C$352,3,0),0)</f>
        <v>8756.9599999999991</v>
      </c>
      <c r="AM717" s="14">
        <f t="shared" si="204"/>
        <v>1570.0500000000011</v>
      </c>
      <c r="AN717" s="500">
        <f>+IFERROR(VLOOKUP(F717,Hoja6!$A$2:$C$446,3,0),0)</f>
        <v>8776.9599999999991</v>
      </c>
      <c r="AO717" s="501">
        <f t="shared" si="205"/>
        <v>0</v>
      </c>
      <c r="AQ717" s="1"/>
    </row>
    <row r="718" spans="1:43" ht="10.199999999999999" hidden="1" customHeight="1">
      <c r="A718" s="215" t="str">
        <f t="shared" si="198"/>
        <v>1</v>
      </c>
      <c r="B718" s="215" t="s">
        <v>114</v>
      </c>
      <c r="C718" s="324" t="s">
        <v>115</v>
      </c>
      <c r="D718" s="215" t="s">
        <v>80</v>
      </c>
      <c r="E718" s="215" t="s">
        <v>2596</v>
      </c>
      <c r="F718" s="324">
        <v>1102020602</v>
      </c>
      <c r="G718" s="215" t="s">
        <v>2148</v>
      </c>
      <c r="H718" s="216">
        <v>3381851.99</v>
      </c>
      <c r="I718" s="216">
        <v>3260886.56</v>
      </c>
      <c r="J718" s="216"/>
      <c r="K718" s="216">
        <v>3231496.6799999997</v>
      </c>
      <c r="L718" s="216">
        <v>29389.880000000354</v>
      </c>
      <c r="M718" s="216">
        <v>70964.560000000085</v>
      </c>
      <c r="N718" s="216">
        <v>0</v>
      </c>
      <c r="O718" s="216">
        <v>0</v>
      </c>
      <c r="P718" s="216">
        <f t="shared" si="199"/>
        <v>70964.560000000085</v>
      </c>
      <c r="Q718" s="216">
        <v>49563.62</v>
      </c>
      <c r="R718" s="216"/>
      <c r="S718" s="216"/>
      <c r="T718" s="216">
        <f t="shared" si="200"/>
        <v>49563.62</v>
      </c>
      <c r="U718" s="216">
        <v>18464.63</v>
      </c>
      <c r="V718" s="216"/>
      <c r="W718" s="216"/>
      <c r="X718" s="216">
        <f t="shared" si="201"/>
        <v>18464.63</v>
      </c>
      <c r="Y718" s="216">
        <v>11182.64</v>
      </c>
      <c r="Z718" s="216"/>
      <c r="AA718" s="216"/>
      <c r="AB718" s="216">
        <f t="shared" si="202"/>
        <v>11182.64</v>
      </c>
      <c r="AC718" s="216">
        <v>8073.01</v>
      </c>
      <c r="AD718" s="216"/>
      <c r="AE718" s="216"/>
      <c r="AF718" s="216">
        <f t="shared" si="203"/>
        <v>8073.01</v>
      </c>
      <c r="AG718" s="216">
        <f>+IFERROR(VLOOKUP(F718,Hoja7!$A$2:$I$422,9,0),0)</f>
        <v>0</v>
      </c>
      <c r="AH718" s="216"/>
      <c r="AI718" s="216"/>
      <c r="AJ718" s="216">
        <f t="shared" si="206"/>
        <v>0</v>
      </c>
      <c r="AK718" s="366">
        <v>9.4</v>
      </c>
      <c r="AL718" s="1">
        <f>+IFERROR(VLOOKUP(F718,Hoja4!$A$2:$C$352,3,0),0)</f>
        <v>11182.64</v>
      </c>
      <c r="AM718" s="14">
        <f t="shared" si="204"/>
        <v>7281.9900000000016</v>
      </c>
      <c r="AN718" s="500">
        <f>+IFERROR(VLOOKUP(F718,Hoja6!$A$2:$C$446,3,0),0)</f>
        <v>11182.64</v>
      </c>
      <c r="AO718" s="501">
        <f t="shared" si="205"/>
        <v>0</v>
      </c>
      <c r="AQ718" s="1"/>
    </row>
    <row r="719" spans="1:43" ht="10.199999999999999" hidden="1" customHeight="1">
      <c r="A719" s="215" t="str">
        <f t="shared" si="198"/>
        <v>1</v>
      </c>
      <c r="B719" s="215" t="s">
        <v>114</v>
      </c>
      <c r="C719" s="324" t="s">
        <v>115</v>
      </c>
      <c r="D719" s="215" t="s">
        <v>80</v>
      </c>
      <c r="E719" s="215" t="s">
        <v>2596</v>
      </c>
      <c r="F719" s="324">
        <v>1102020701</v>
      </c>
      <c r="G719" s="324" t="s">
        <v>2149</v>
      </c>
      <c r="H719" s="216">
        <v>69807.59</v>
      </c>
      <c r="I719" s="216">
        <v>68727.59</v>
      </c>
      <c r="J719" s="324"/>
      <c r="K719" s="324"/>
      <c r="L719" s="216">
        <v>68727.59</v>
      </c>
      <c r="M719" s="216">
        <v>68607.59</v>
      </c>
      <c r="N719" s="216">
        <v>251.42</v>
      </c>
      <c r="O719" s="374">
        <v>55784.61</v>
      </c>
      <c r="P719" s="216">
        <f t="shared" si="199"/>
        <v>13074.399999999994</v>
      </c>
      <c r="Q719" s="216">
        <v>12924.4</v>
      </c>
      <c r="R719" s="216"/>
      <c r="S719" s="216"/>
      <c r="T719" s="216">
        <f t="shared" si="200"/>
        <v>12924.4</v>
      </c>
      <c r="U719" s="216">
        <v>12924.4</v>
      </c>
      <c r="V719" s="216"/>
      <c r="W719" s="216"/>
      <c r="X719" s="216">
        <f t="shared" si="201"/>
        <v>12924.4</v>
      </c>
      <c r="Y719" s="216">
        <v>12924.4</v>
      </c>
      <c r="Z719" s="216"/>
      <c r="AA719" s="216">
        <v>12924.4</v>
      </c>
      <c r="AB719" s="216">
        <f t="shared" si="202"/>
        <v>0</v>
      </c>
      <c r="AC719" s="216">
        <v>0</v>
      </c>
      <c r="AD719" s="216"/>
      <c r="AE719" s="216"/>
      <c r="AF719" s="216">
        <f t="shared" si="203"/>
        <v>0</v>
      </c>
      <c r="AG719" s="216">
        <f>+IFERROR(VLOOKUP(F719,Hoja7!$A$2:$I$422,9,0),0)</f>
        <v>0</v>
      </c>
      <c r="AH719" s="216"/>
      <c r="AI719" s="216"/>
      <c r="AJ719" s="216">
        <f t="shared" si="206"/>
        <v>0</v>
      </c>
      <c r="AK719" s="366">
        <v>9.4</v>
      </c>
      <c r="AL719" s="1">
        <f>+IFERROR(VLOOKUP(F719,Hoja4!$A$2:$C$352,3,0),0)</f>
        <v>12924.4</v>
      </c>
      <c r="AM719" s="14">
        <f t="shared" si="204"/>
        <v>0</v>
      </c>
      <c r="AN719" s="500">
        <f>+IFERROR(VLOOKUP(F719,Hoja6!$A$2:$C$446,3,0),0)</f>
        <v>0</v>
      </c>
      <c r="AO719" s="501">
        <f t="shared" si="205"/>
        <v>0</v>
      </c>
      <c r="AQ719" s="1"/>
    </row>
    <row r="720" spans="1:43" ht="10.199999999999999" hidden="1" customHeight="1">
      <c r="A720" s="215" t="str">
        <f t="shared" si="198"/>
        <v>1</v>
      </c>
      <c r="B720" s="215" t="s">
        <v>114</v>
      </c>
      <c r="C720" s="324" t="s">
        <v>115</v>
      </c>
      <c r="D720" s="215" t="s">
        <v>80</v>
      </c>
      <c r="E720" s="215" t="s">
        <v>2596</v>
      </c>
      <c r="F720" s="324">
        <v>1102020703</v>
      </c>
      <c r="G720" s="324" t="s">
        <v>2150</v>
      </c>
      <c r="H720" s="216">
        <v>4891</v>
      </c>
      <c r="I720" s="216">
        <v>0</v>
      </c>
      <c r="J720" s="324"/>
      <c r="K720" s="324"/>
      <c r="L720" s="216">
        <v>0</v>
      </c>
      <c r="M720" s="216">
        <v>0</v>
      </c>
      <c r="N720" s="216">
        <v>0</v>
      </c>
      <c r="O720" s="216">
        <v>0</v>
      </c>
      <c r="P720" s="216">
        <f t="shared" si="199"/>
        <v>0</v>
      </c>
      <c r="Q720" s="216">
        <v>0</v>
      </c>
      <c r="R720" s="216"/>
      <c r="S720" s="216"/>
      <c r="T720" s="216">
        <f t="shared" si="200"/>
        <v>0</v>
      </c>
      <c r="U720" s="216">
        <v>0</v>
      </c>
      <c r="V720" s="216"/>
      <c r="W720" s="216"/>
      <c r="X720" s="216">
        <f t="shared" si="201"/>
        <v>0</v>
      </c>
      <c r="Y720" s="216">
        <v>0</v>
      </c>
      <c r="Z720" s="216"/>
      <c r="AA720" s="216"/>
      <c r="AB720" s="216">
        <f t="shared" si="202"/>
        <v>0</v>
      </c>
      <c r="AC720" s="216">
        <v>0</v>
      </c>
      <c r="AD720" s="216"/>
      <c r="AE720" s="216"/>
      <c r="AF720" s="216">
        <f t="shared" si="203"/>
        <v>0</v>
      </c>
      <c r="AG720" s="216">
        <f>+IFERROR(VLOOKUP(F720,Hoja7!$A$2:$I$422,9,0),0)</f>
        <v>0</v>
      </c>
      <c r="AH720" s="216"/>
      <c r="AI720" s="216"/>
      <c r="AJ720" s="216">
        <f t="shared" si="206"/>
        <v>0</v>
      </c>
      <c r="AK720" s="365">
        <v>9.4</v>
      </c>
      <c r="AL720" s="1">
        <f>+IFERROR(VLOOKUP(F720,Hoja4!$A$2:$C$352,3,0),0)</f>
        <v>0</v>
      </c>
      <c r="AM720" s="14">
        <f t="shared" si="204"/>
        <v>0</v>
      </c>
      <c r="AN720" s="500">
        <f>+IFERROR(VLOOKUP(F720,Hoja6!$A$2:$C$446,3,0),0)</f>
        <v>0</v>
      </c>
      <c r="AO720" s="501">
        <f t="shared" si="205"/>
        <v>0</v>
      </c>
      <c r="AQ720" s="1"/>
    </row>
    <row r="721" spans="1:43" ht="10.199999999999999" hidden="1" customHeight="1">
      <c r="A721" s="215" t="str">
        <f t="shared" si="198"/>
        <v>1</v>
      </c>
      <c r="B721" s="215" t="s">
        <v>114</v>
      </c>
      <c r="C721" s="324" t="s">
        <v>115</v>
      </c>
      <c r="D721" s="215" t="s">
        <v>80</v>
      </c>
      <c r="E721" s="215" t="s">
        <v>2596</v>
      </c>
      <c r="F721" s="324">
        <v>1102020704</v>
      </c>
      <c r="G721" s="324" t="s">
        <v>2151</v>
      </c>
      <c r="H721" s="216">
        <v>108</v>
      </c>
      <c r="I721" s="216">
        <v>0</v>
      </c>
      <c r="J721" s="324"/>
      <c r="K721" s="324"/>
      <c r="L721" s="216">
        <v>0</v>
      </c>
      <c r="M721" s="216">
        <v>0</v>
      </c>
      <c r="N721" s="216">
        <v>0</v>
      </c>
      <c r="O721" s="216">
        <v>0</v>
      </c>
      <c r="P721" s="216">
        <f t="shared" si="199"/>
        <v>0</v>
      </c>
      <c r="Q721" s="216">
        <v>0</v>
      </c>
      <c r="R721" s="216"/>
      <c r="S721" s="216"/>
      <c r="T721" s="216">
        <f t="shared" si="200"/>
        <v>0</v>
      </c>
      <c r="U721" s="216">
        <v>0</v>
      </c>
      <c r="V721" s="216"/>
      <c r="W721" s="216"/>
      <c r="X721" s="216">
        <f t="shared" si="201"/>
        <v>0</v>
      </c>
      <c r="Y721" s="216">
        <v>0</v>
      </c>
      <c r="Z721" s="216"/>
      <c r="AA721" s="216"/>
      <c r="AB721" s="216">
        <f t="shared" si="202"/>
        <v>0</v>
      </c>
      <c r="AC721" s="216">
        <v>0</v>
      </c>
      <c r="AD721" s="216"/>
      <c r="AE721" s="216"/>
      <c r="AF721" s="216">
        <f t="shared" si="203"/>
        <v>0</v>
      </c>
      <c r="AG721" s="216">
        <f>+IFERROR(VLOOKUP(F721,Hoja7!$A$2:$I$422,9,0),0)</f>
        <v>0</v>
      </c>
      <c r="AH721" s="216"/>
      <c r="AI721" s="216"/>
      <c r="AJ721" s="216">
        <f t="shared" si="206"/>
        <v>0</v>
      </c>
      <c r="AK721" s="365">
        <v>9.4</v>
      </c>
      <c r="AL721" s="1">
        <f>+IFERROR(VLOOKUP(F721,Hoja4!$A$2:$C$352,3,0),0)</f>
        <v>0</v>
      </c>
      <c r="AM721" s="14">
        <f t="shared" si="204"/>
        <v>0</v>
      </c>
      <c r="AN721" s="500">
        <f>+IFERROR(VLOOKUP(F721,Hoja6!$A$2:$C$446,3,0),0)</f>
        <v>0</v>
      </c>
      <c r="AO721" s="501">
        <f t="shared" si="205"/>
        <v>0</v>
      </c>
      <c r="AQ721" s="1"/>
    </row>
    <row r="722" spans="1:43" ht="10.199999999999999" hidden="1" customHeight="1">
      <c r="A722" s="215" t="str">
        <f t="shared" si="198"/>
        <v>1</v>
      </c>
      <c r="B722" s="215" t="s">
        <v>114</v>
      </c>
      <c r="C722" s="324" t="s">
        <v>115</v>
      </c>
      <c r="D722" s="215" t="s">
        <v>80</v>
      </c>
      <c r="E722" s="215" t="s">
        <v>2596</v>
      </c>
      <c r="F722" s="324">
        <v>1102020705</v>
      </c>
      <c r="G722" s="215" t="s">
        <v>2152</v>
      </c>
      <c r="H722" s="216">
        <v>18810</v>
      </c>
      <c r="I722" s="216">
        <v>0</v>
      </c>
      <c r="J722" s="216"/>
      <c r="K722" s="216"/>
      <c r="L722" s="216">
        <v>0</v>
      </c>
      <c r="M722" s="216">
        <v>9658.870000000039</v>
      </c>
      <c r="N722" s="216">
        <v>0</v>
      </c>
      <c r="O722" s="216">
        <v>0</v>
      </c>
      <c r="P722" s="216">
        <f t="shared" si="199"/>
        <v>9658.870000000039</v>
      </c>
      <c r="Q722" s="216">
        <v>1550</v>
      </c>
      <c r="R722" s="216"/>
      <c r="S722" s="216"/>
      <c r="T722" s="216">
        <f t="shared" si="200"/>
        <v>1550</v>
      </c>
      <c r="U722" s="216">
        <v>28369.5</v>
      </c>
      <c r="V722" s="216"/>
      <c r="W722" s="216"/>
      <c r="X722" s="216">
        <f t="shared" si="201"/>
        <v>28369.5</v>
      </c>
      <c r="Y722" s="216">
        <v>14896.5</v>
      </c>
      <c r="Z722" s="216"/>
      <c r="AA722" s="216"/>
      <c r="AB722" s="216">
        <f t="shared" si="202"/>
        <v>14896.5</v>
      </c>
      <c r="AC722" s="216">
        <v>13652.5</v>
      </c>
      <c r="AD722" s="216"/>
      <c r="AE722" s="216"/>
      <c r="AF722" s="216">
        <f t="shared" si="203"/>
        <v>13652.5</v>
      </c>
      <c r="AG722" s="216">
        <f>+IFERROR(VLOOKUP(F722,Hoja7!$A$2:$I$422,9,0),0)</f>
        <v>0</v>
      </c>
      <c r="AH722" s="216"/>
      <c r="AI722" s="216"/>
      <c r="AJ722" s="216">
        <f t="shared" si="206"/>
        <v>0</v>
      </c>
      <c r="AK722" s="365">
        <v>9.4</v>
      </c>
      <c r="AL722" s="1">
        <f>+IFERROR(VLOOKUP(F722,Hoja4!$A$2:$C$352,3,0),0)</f>
        <v>14896.5</v>
      </c>
      <c r="AM722" s="14">
        <f t="shared" si="204"/>
        <v>13473</v>
      </c>
      <c r="AN722" s="500">
        <f>+IFERROR(VLOOKUP(F722,Hoja6!$A$2:$C$446,3,0),0)</f>
        <v>14896.5</v>
      </c>
      <c r="AO722" s="501">
        <f t="shared" si="205"/>
        <v>0</v>
      </c>
      <c r="AQ722" s="1"/>
    </row>
    <row r="723" spans="1:43" ht="10.199999999999999" hidden="1" customHeight="1">
      <c r="A723" s="215" t="str">
        <f t="shared" si="198"/>
        <v>1</v>
      </c>
      <c r="B723" s="215" t="s">
        <v>114</v>
      </c>
      <c r="C723" s="324" t="s">
        <v>115</v>
      </c>
      <c r="D723" s="215" t="s">
        <v>80</v>
      </c>
      <c r="E723" s="215" t="s">
        <v>2596</v>
      </c>
      <c r="F723" s="324">
        <v>1102020706</v>
      </c>
      <c r="G723" s="324" t="s">
        <v>2809</v>
      </c>
      <c r="H723" s="216">
        <v>0</v>
      </c>
      <c r="I723" s="216">
        <v>0</v>
      </c>
      <c r="J723" s="324">
        <v>0</v>
      </c>
      <c r="K723" s="324">
        <v>0</v>
      </c>
      <c r="L723" s="216">
        <f>+I723+J723-K723</f>
        <v>0</v>
      </c>
      <c r="M723" s="216">
        <v>970.68</v>
      </c>
      <c r="N723" s="216">
        <v>0</v>
      </c>
      <c r="O723" s="216">
        <v>0</v>
      </c>
      <c r="P723" s="216">
        <f t="shared" si="199"/>
        <v>970.68</v>
      </c>
      <c r="Q723" s="216">
        <v>0</v>
      </c>
      <c r="R723" s="216"/>
      <c r="S723" s="216"/>
      <c r="T723" s="216">
        <f t="shared" si="200"/>
        <v>0</v>
      </c>
      <c r="U723" s="216">
        <v>0</v>
      </c>
      <c r="V723" s="216"/>
      <c r="W723" s="216"/>
      <c r="X723" s="216">
        <f t="shared" si="201"/>
        <v>0</v>
      </c>
      <c r="Y723" s="216">
        <v>493.5</v>
      </c>
      <c r="Z723" s="216"/>
      <c r="AA723" s="216"/>
      <c r="AB723" s="216">
        <f t="shared" si="202"/>
        <v>493.5</v>
      </c>
      <c r="AC723" s="216">
        <v>0</v>
      </c>
      <c r="AD723" s="216"/>
      <c r="AE723" s="216"/>
      <c r="AF723" s="216">
        <f t="shared" si="203"/>
        <v>0</v>
      </c>
      <c r="AG723" s="216">
        <f>+IFERROR(VLOOKUP(F723,Hoja7!$A$2:$I$422,9,0),0)</f>
        <v>0</v>
      </c>
      <c r="AH723" s="216"/>
      <c r="AI723" s="216"/>
      <c r="AJ723" s="216">
        <f t="shared" si="206"/>
        <v>0</v>
      </c>
      <c r="AK723" s="365">
        <v>9.4</v>
      </c>
      <c r="AL723" s="1">
        <f>+IFERROR(VLOOKUP(F723,Hoja4!$A$2:$C$352,3,0),0)</f>
        <v>493.5</v>
      </c>
      <c r="AM723" s="14">
        <f t="shared" si="204"/>
        <v>-493.5</v>
      </c>
      <c r="AN723" s="500">
        <f>+IFERROR(VLOOKUP(F723,Hoja6!$A$2:$C$446,3,0),0)</f>
        <v>493.5</v>
      </c>
      <c r="AO723" s="501">
        <f t="shared" si="205"/>
        <v>0</v>
      </c>
      <c r="AQ723" s="1"/>
    </row>
    <row r="724" spans="1:43" ht="10.199999999999999" hidden="1" customHeight="1">
      <c r="A724" s="215" t="str">
        <f t="shared" si="198"/>
        <v>1</v>
      </c>
      <c r="B724" s="215" t="s">
        <v>114</v>
      </c>
      <c r="C724" s="324" t="s">
        <v>115</v>
      </c>
      <c r="D724" s="215" t="s">
        <v>80</v>
      </c>
      <c r="E724" s="215" t="s">
        <v>2596</v>
      </c>
      <c r="F724" s="324">
        <v>1102020802</v>
      </c>
      <c r="G724" s="324" t="s">
        <v>2154</v>
      </c>
      <c r="H724" s="216">
        <v>0</v>
      </c>
      <c r="I724" s="363">
        <v>0</v>
      </c>
      <c r="J724" s="324"/>
      <c r="K724" s="324"/>
      <c r="L724" s="216">
        <v>0</v>
      </c>
      <c r="M724" s="216">
        <v>1.1084466677857563E-12</v>
      </c>
      <c r="N724" s="216">
        <v>0</v>
      </c>
      <c r="O724" s="216">
        <v>0</v>
      </c>
      <c r="P724" s="216">
        <f t="shared" si="199"/>
        <v>1.1084466677857563E-12</v>
      </c>
      <c r="Q724" s="216">
        <v>0</v>
      </c>
      <c r="R724" s="216"/>
      <c r="S724" s="216"/>
      <c r="T724" s="216">
        <f t="shared" si="200"/>
        <v>0</v>
      </c>
      <c r="U724" s="216">
        <v>0</v>
      </c>
      <c r="V724" s="216"/>
      <c r="W724" s="216"/>
      <c r="X724" s="216">
        <f t="shared" si="201"/>
        <v>0</v>
      </c>
      <c r="Y724" s="216">
        <v>0</v>
      </c>
      <c r="Z724" s="216"/>
      <c r="AA724" s="216"/>
      <c r="AB724" s="216">
        <f t="shared" si="202"/>
        <v>0</v>
      </c>
      <c r="AC724" s="216">
        <v>0</v>
      </c>
      <c r="AD724" s="216"/>
      <c r="AE724" s="216"/>
      <c r="AF724" s="216">
        <f t="shared" si="203"/>
        <v>0</v>
      </c>
      <c r="AG724" s="216">
        <f>+IFERROR(VLOOKUP(F724,Hoja7!$A$2:$I$422,9,0),0)</f>
        <v>0</v>
      </c>
      <c r="AH724" s="216"/>
      <c r="AI724" s="216"/>
      <c r="AJ724" s="216">
        <f t="shared" si="206"/>
        <v>0</v>
      </c>
      <c r="AK724" s="365"/>
      <c r="AL724" s="1">
        <f>+IFERROR(VLOOKUP(F724,Hoja4!$A$2:$C$352,3,0),0)</f>
        <v>0</v>
      </c>
      <c r="AM724" s="14">
        <f t="shared" si="204"/>
        <v>0</v>
      </c>
      <c r="AN724" s="500">
        <f>+IFERROR(VLOOKUP(F724,Hoja6!$A$2:$C$446,3,0),0)</f>
        <v>0</v>
      </c>
      <c r="AO724" s="501">
        <f t="shared" si="205"/>
        <v>0</v>
      </c>
      <c r="AQ724" s="1"/>
    </row>
    <row r="725" spans="1:43" ht="10.199999999999999" hidden="1" customHeight="1">
      <c r="A725" s="215" t="str">
        <f t="shared" si="198"/>
        <v>1</v>
      </c>
      <c r="B725" s="215" t="s">
        <v>114</v>
      </c>
      <c r="C725" s="324" t="s">
        <v>115</v>
      </c>
      <c r="D725" s="215" t="s">
        <v>80</v>
      </c>
      <c r="E725" s="215" t="s">
        <v>2596</v>
      </c>
      <c r="F725" s="324">
        <v>1102020902</v>
      </c>
      <c r="G725" s="324" t="s">
        <v>2156</v>
      </c>
      <c r="H725" s="216">
        <v>0</v>
      </c>
      <c r="I725" s="363">
        <v>0</v>
      </c>
      <c r="J725" s="324"/>
      <c r="K725" s="324"/>
      <c r="L725" s="216">
        <v>0</v>
      </c>
      <c r="M725" s="216">
        <v>0</v>
      </c>
      <c r="N725" s="216">
        <v>0</v>
      </c>
      <c r="O725" s="216">
        <v>0</v>
      </c>
      <c r="P725" s="216">
        <f t="shared" si="199"/>
        <v>0</v>
      </c>
      <c r="Q725" s="216">
        <v>0</v>
      </c>
      <c r="R725" s="216"/>
      <c r="S725" s="216"/>
      <c r="T725" s="216">
        <f t="shared" si="200"/>
        <v>0</v>
      </c>
      <c r="U725" s="216">
        <v>0</v>
      </c>
      <c r="V725" s="216"/>
      <c r="W725" s="216"/>
      <c r="X725" s="216">
        <f t="shared" si="201"/>
        <v>0</v>
      </c>
      <c r="Y725" s="216">
        <v>0</v>
      </c>
      <c r="Z725" s="216"/>
      <c r="AA725" s="216"/>
      <c r="AB725" s="216">
        <f t="shared" si="202"/>
        <v>0</v>
      </c>
      <c r="AC725" s="216">
        <v>0</v>
      </c>
      <c r="AD725" s="216"/>
      <c r="AE725" s="216"/>
      <c r="AF725" s="216">
        <f t="shared" si="203"/>
        <v>0</v>
      </c>
      <c r="AG725" s="216">
        <f>+IFERROR(VLOOKUP(F725,Hoja7!$A$2:$I$422,9,0),0)</f>
        <v>0</v>
      </c>
      <c r="AH725" s="216"/>
      <c r="AI725" s="216"/>
      <c r="AJ725" s="216">
        <f t="shared" si="206"/>
        <v>0</v>
      </c>
      <c r="AK725" s="365"/>
      <c r="AL725" s="1">
        <f>+IFERROR(VLOOKUP(F725,Hoja4!$A$2:$C$352,3,0),0)</f>
        <v>0</v>
      </c>
      <c r="AM725" s="14">
        <f t="shared" si="204"/>
        <v>0</v>
      </c>
      <c r="AN725" s="500">
        <f>+IFERROR(VLOOKUP(F725,Hoja6!$A$2:$C$446,3,0),0)</f>
        <v>0</v>
      </c>
      <c r="AO725" s="501">
        <f t="shared" si="205"/>
        <v>0</v>
      </c>
      <c r="AQ725" s="1"/>
    </row>
    <row r="726" spans="1:43" ht="10.199999999999999" hidden="1" customHeight="1">
      <c r="A726" s="215" t="str">
        <f t="shared" si="198"/>
        <v>1</v>
      </c>
      <c r="B726" s="215" t="s">
        <v>114</v>
      </c>
      <c r="C726" s="324" t="s">
        <v>115</v>
      </c>
      <c r="D726" s="215" t="s">
        <v>80</v>
      </c>
      <c r="E726" s="215" t="s">
        <v>2596</v>
      </c>
      <c r="F726" s="324">
        <v>1102021001</v>
      </c>
      <c r="G726" s="324" t="s">
        <v>2157</v>
      </c>
      <c r="H726" s="216">
        <v>1623.18</v>
      </c>
      <c r="I726" s="216">
        <v>1835.5</v>
      </c>
      <c r="J726" s="324"/>
      <c r="K726" s="324"/>
      <c r="L726" s="216">
        <v>1835.5</v>
      </c>
      <c r="M726" s="216">
        <v>1632.8399999999976</v>
      </c>
      <c r="N726" s="216">
        <v>0</v>
      </c>
      <c r="O726" s="216">
        <v>0</v>
      </c>
      <c r="P726" s="216">
        <f t="shared" si="199"/>
        <v>1632.8399999999976</v>
      </c>
      <c r="Q726" s="216">
        <v>2623.45</v>
      </c>
      <c r="R726" s="216"/>
      <c r="S726" s="216"/>
      <c r="T726" s="216">
        <f t="shared" si="200"/>
        <v>2623.45</v>
      </c>
      <c r="U726" s="216">
        <v>836.45</v>
      </c>
      <c r="V726" s="216"/>
      <c r="W726" s="216"/>
      <c r="X726" s="216">
        <f t="shared" si="201"/>
        <v>836.45</v>
      </c>
      <c r="Y726" s="216">
        <v>2148.4699999999998</v>
      </c>
      <c r="Z726" s="216"/>
      <c r="AA726" s="216">
        <v>1308.3699999999999</v>
      </c>
      <c r="AB726" s="216">
        <f t="shared" si="202"/>
        <v>840.09999999999991</v>
      </c>
      <c r="AC726" s="216">
        <v>2331.06</v>
      </c>
      <c r="AD726" s="216"/>
      <c r="AE726" s="216"/>
      <c r="AF726" s="216">
        <f t="shared" si="203"/>
        <v>2331.06</v>
      </c>
      <c r="AG726" s="216">
        <f>+IFERROR(VLOOKUP(F726,Hoja7!$A$2:$I$422,9,0),0)</f>
        <v>0</v>
      </c>
      <c r="AH726" s="216"/>
      <c r="AI726" s="216"/>
      <c r="AJ726" s="216">
        <f t="shared" si="206"/>
        <v>0</v>
      </c>
      <c r="AK726" s="366">
        <v>9.4</v>
      </c>
      <c r="AL726" s="1">
        <f>+IFERROR(VLOOKUP(F726,Hoja4!$A$2:$C$352,3,0),0)</f>
        <v>2148.4699999999998</v>
      </c>
      <c r="AM726" s="14">
        <f t="shared" si="204"/>
        <v>-1312.0199999999998</v>
      </c>
      <c r="AN726" s="500">
        <f>+IFERROR(VLOOKUP(F726,Hoja6!$A$2:$C$446,3,0),0)</f>
        <v>840.1</v>
      </c>
      <c r="AO726" s="501">
        <f t="shared" si="205"/>
        <v>0</v>
      </c>
      <c r="AQ726" s="1"/>
    </row>
    <row r="727" spans="1:43" ht="10.199999999999999" hidden="1" customHeight="1">
      <c r="A727" s="215" t="str">
        <f t="shared" si="198"/>
        <v>1</v>
      </c>
      <c r="B727" s="215" t="s">
        <v>114</v>
      </c>
      <c r="C727" s="324" t="s">
        <v>115</v>
      </c>
      <c r="D727" s="215" t="s">
        <v>80</v>
      </c>
      <c r="E727" s="215" t="s">
        <v>2596</v>
      </c>
      <c r="F727" s="324">
        <v>1102021002</v>
      </c>
      <c r="G727" s="324" t="s">
        <v>2158</v>
      </c>
      <c r="H727" s="216">
        <v>0</v>
      </c>
      <c r="I727" s="363">
        <v>0</v>
      </c>
      <c r="J727" s="324"/>
      <c r="K727" s="324"/>
      <c r="L727" s="216">
        <v>0</v>
      </c>
      <c r="M727" s="216">
        <v>97.110000000000042</v>
      </c>
      <c r="N727" s="216">
        <v>0</v>
      </c>
      <c r="O727" s="216">
        <v>0</v>
      </c>
      <c r="P727" s="216">
        <f t="shared" si="199"/>
        <v>97.110000000000042</v>
      </c>
      <c r="Q727" s="216">
        <v>526.78</v>
      </c>
      <c r="R727" s="216"/>
      <c r="S727" s="216"/>
      <c r="T727" s="216">
        <f t="shared" si="200"/>
        <v>526.78</v>
      </c>
      <c r="U727" s="216">
        <v>0</v>
      </c>
      <c r="V727" s="216"/>
      <c r="W727" s="216"/>
      <c r="X727" s="216">
        <f t="shared" si="201"/>
        <v>0</v>
      </c>
      <c r="Y727" s="216">
        <v>970.84</v>
      </c>
      <c r="Z727" s="216"/>
      <c r="AA727" s="216"/>
      <c r="AB727" s="216">
        <f t="shared" si="202"/>
        <v>970.84</v>
      </c>
      <c r="AC727" s="216">
        <v>440.06</v>
      </c>
      <c r="AD727" s="216"/>
      <c r="AE727" s="216"/>
      <c r="AF727" s="216">
        <f t="shared" si="203"/>
        <v>440.06</v>
      </c>
      <c r="AG727" s="216">
        <f>+IFERROR(VLOOKUP(F727,Hoja7!$A$2:$I$422,9,0),0)</f>
        <v>0</v>
      </c>
      <c r="AH727" s="216"/>
      <c r="AI727" s="216"/>
      <c r="AJ727" s="216">
        <f t="shared" si="206"/>
        <v>0</v>
      </c>
      <c r="AK727" s="366">
        <v>9.4</v>
      </c>
      <c r="AL727" s="1">
        <f>+IFERROR(VLOOKUP(F727,Hoja4!$A$2:$C$352,3,0),0)</f>
        <v>970.84</v>
      </c>
      <c r="AM727" s="14">
        <f t="shared" si="204"/>
        <v>-970.84</v>
      </c>
      <c r="AN727" s="500">
        <f>+IFERROR(VLOOKUP(F727,Hoja6!$A$2:$C$446,3,0),0)</f>
        <v>970.84</v>
      </c>
      <c r="AO727" s="501">
        <f t="shared" si="205"/>
        <v>0</v>
      </c>
      <c r="AQ727" s="1"/>
    </row>
    <row r="728" spans="1:43" ht="10.199999999999999" hidden="1" customHeight="1">
      <c r="A728" s="215" t="str">
        <f t="shared" si="198"/>
        <v>1</v>
      </c>
      <c r="B728" s="215" t="s">
        <v>114</v>
      </c>
      <c r="C728" s="324" t="s">
        <v>115</v>
      </c>
      <c r="D728" s="215" t="s">
        <v>80</v>
      </c>
      <c r="E728" s="215" t="s">
        <v>2596</v>
      </c>
      <c r="F728" s="324">
        <v>1102021101</v>
      </c>
      <c r="G728" s="324" t="s">
        <v>2160</v>
      </c>
      <c r="H728" s="216">
        <v>5232.45</v>
      </c>
      <c r="I728" s="216">
        <v>0</v>
      </c>
      <c r="J728" s="324"/>
      <c r="K728" s="324"/>
      <c r="L728" s="216">
        <v>0</v>
      </c>
      <c r="M728" s="216">
        <v>821.60000000000286</v>
      </c>
      <c r="N728" s="216">
        <v>0</v>
      </c>
      <c r="O728" s="216">
        <v>0</v>
      </c>
      <c r="P728" s="216">
        <f t="shared" si="199"/>
        <v>821.60000000000286</v>
      </c>
      <c r="Q728" s="216">
        <v>98.04</v>
      </c>
      <c r="R728" s="216"/>
      <c r="S728" s="216"/>
      <c r="T728" s="216">
        <f t="shared" si="200"/>
        <v>98.04</v>
      </c>
      <c r="U728" s="216">
        <v>751.32</v>
      </c>
      <c r="V728" s="216"/>
      <c r="W728" s="216"/>
      <c r="X728" s="216">
        <f t="shared" si="201"/>
        <v>751.32</v>
      </c>
      <c r="Y728" s="216">
        <v>1091.78</v>
      </c>
      <c r="Z728" s="216"/>
      <c r="AA728" s="216"/>
      <c r="AB728" s="216">
        <f t="shared" si="202"/>
        <v>1091.78</v>
      </c>
      <c r="AC728" s="216">
        <v>1291.24</v>
      </c>
      <c r="AD728" s="216"/>
      <c r="AE728" s="216"/>
      <c r="AF728" s="216">
        <f t="shared" si="203"/>
        <v>1291.24</v>
      </c>
      <c r="AG728" s="216">
        <f>+IFERROR(VLOOKUP(F728,Hoja7!$A$2:$I$422,9,0),0)</f>
        <v>0</v>
      </c>
      <c r="AH728" s="216"/>
      <c r="AI728" s="216"/>
      <c r="AJ728" s="216">
        <f t="shared" si="206"/>
        <v>0</v>
      </c>
      <c r="AK728" s="365">
        <v>9.4</v>
      </c>
      <c r="AL728" s="1">
        <f>+IFERROR(VLOOKUP(F728,Hoja4!$A$2:$C$352,3,0),0)</f>
        <v>1091.78</v>
      </c>
      <c r="AM728" s="14">
        <f t="shared" si="204"/>
        <v>-340.45999999999992</v>
      </c>
      <c r="AN728" s="500">
        <f>+IFERROR(VLOOKUP(F728,Hoja6!$A$2:$C$446,3,0),0)</f>
        <v>1091.78</v>
      </c>
      <c r="AO728" s="501">
        <f t="shared" si="205"/>
        <v>0</v>
      </c>
      <c r="AQ728" s="1"/>
    </row>
    <row r="729" spans="1:43" ht="10.199999999999999" hidden="1" customHeight="1">
      <c r="A729" s="215" t="str">
        <f t="shared" ref="A729:A760" si="207">+LEFT(F729)</f>
        <v>1</v>
      </c>
      <c r="B729" s="215" t="s">
        <v>114</v>
      </c>
      <c r="C729" s="324" t="s">
        <v>115</v>
      </c>
      <c r="D729" s="215" t="s">
        <v>80</v>
      </c>
      <c r="E729" s="215" t="s">
        <v>2596</v>
      </c>
      <c r="F729" s="324">
        <v>1102021102</v>
      </c>
      <c r="G729" s="324" t="s">
        <v>2161</v>
      </c>
      <c r="H729" s="216">
        <v>0</v>
      </c>
      <c r="I729" s="363">
        <v>0</v>
      </c>
      <c r="J729" s="324"/>
      <c r="K729" s="324"/>
      <c r="L729" s="216">
        <v>0</v>
      </c>
      <c r="M729" s="216">
        <v>2.8421709430404007E-13</v>
      </c>
      <c r="N729" s="216">
        <v>0</v>
      </c>
      <c r="O729" s="216">
        <v>0</v>
      </c>
      <c r="P729" s="216">
        <f t="shared" si="199"/>
        <v>2.8421709430404007E-13</v>
      </c>
      <c r="Q729" s="216">
        <v>0</v>
      </c>
      <c r="R729" s="216"/>
      <c r="S729" s="216"/>
      <c r="T729" s="216">
        <f t="shared" si="200"/>
        <v>0</v>
      </c>
      <c r="U729" s="216">
        <v>0</v>
      </c>
      <c r="V729" s="216"/>
      <c r="W729" s="216"/>
      <c r="X729" s="216">
        <f t="shared" si="201"/>
        <v>0</v>
      </c>
      <c r="Y729" s="216">
        <v>0</v>
      </c>
      <c r="Z729" s="216"/>
      <c r="AA729" s="216"/>
      <c r="AB729" s="216">
        <f t="shared" si="202"/>
        <v>0</v>
      </c>
      <c r="AC729" s="216">
        <v>0</v>
      </c>
      <c r="AD729" s="216"/>
      <c r="AE729" s="216"/>
      <c r="AF729" s="216">
        <f t="shared" si="203"/>
        <v>0</v>
      </c>
      <c r="AG729" s="216">
        <f>+IFERROR(VLOOKUP(F729,Hoja7!$A$2:$I$422,9,0),0)</f>
        <v>0</v>
      </c>
      <c r="AH729" s="216"/>
      <c r="AI729" s="216"/>
      <c r="AJ729" s="216">
        <f t="shared" si="206"/>
        <v>0</v>
      </c>
      <c r="AK729" s="365"/>
      <c r="AL729" s="1">
        <f>+IFERROR(VLOOKUP(F729,Hoja4!$A$2:$C$352,3,0),0)</f>
        <v>0</v>
      </c>
      <c r="AM729" s="14">
        <f t="shared" si="204"/>
        <v>0</v>
      </c>
      <c r="AN729" s="500">
        <f>+IFERROR(VLOOKUP(F729,Hoja6!$A$2:$C$446,3,0),0)</f>
        <v>0</v>
      </c>
      <c r="AO729" s="501">
        <f t="shared" si="205"/>
        <v>0</v>
      </c>
      <c r="AQ729" s="1"/>
    </row>
    <row r="730" spans="1:43" ht="10.199999999999999" hidden="1" customHeight="1">
      <c r="A730" s="215" t="str">
        <f t="shared" si="207"/>
        <v>1</v>
      </c>
      <c r="B730" s="215" t="s">
        <v>114</v>
      </c>
      <c r="C730" s="324" t="s">
        <v>115</v>
      </c>
      <c r="D730" s="215" t="s">
        <v>80</v>
      </c>
      <c r="E730" s="215" t="s">
        <v>90</v>
      </c>
      <c r="F730" s="324">
        <v>1102021302</v>
      </c>
      <c r="G730" s="324" t="s">
        <v>2163</v>
      </c>
      <c r="H730" s="216">
        <v>0</v>
      </c>
      <c r="I730" s="216">
        <v>0</v>
      </c>
      <c r="J730" s="324"/>
      <c r="K730" s="324"/>
      <c r="L730" s="216">
        <v>0</v>
      </c>
      <c r="M730" s="216">
        <v>1.9999999999793017E-2</v>
      </c>
      <c r="N730" s="216">
        <v>0</v>
      </c>
      <c r="O730" s="216">
        <v>0</v>
      </c>
      <c r="P730" s="216">
        <f t="shared" si="199"/>
        <v>1.9999999999793017E-2</v>
      </c>
      <c r="Q730" s="216">
        <v>0</v>
      </c>
      <c r="R730" s="216"/>
      <c r="S730" s="216"/>
      <c r="T730" s="216">
        <f t="shared" si="200"/>
        <v>0</v>
      </c>
      <c r="U730" s="216">
        <v>0</v>
      </c>
      <c r="V730" s="216"/>
      <c r="W730" s="216"/>
      <c r="X730" s="216">
        <f t="shared" si="201"/>
        <v>0</v>
      </c>
      <c r="Y730" s="216">
        <v>0</v>
      </c>
      <c r="Z730" s="216"/>
      <c r="AA730" s="216"/>
      <c r="AB730" s="216">
        <f t="shared" si="202"/>
        <v>0</v>
      </c>
      <c r="AC730" s="216">
        <v>0</v>
      </c>
      <c r="AD730" s="216"/>
      <c r="AE730" s="216"/>
      <c r="AF730" s="216">
        <f t="shared" si="203"/>
        <v>0</v>
      </c>
      <c r="AG730" s="216">
        <f>+IFERROR(VLOOKUP(F730,Hoja7!$A$2:$I$422,9,0),0)</f>
        <v>0</v>
      </c>
      <c r="AH730" s="216"/>
      <c r="AI730" s="216"/>
      <c r="AJ730" s="216">
        <f t="shared" si="206"/>
        <v>0</v>
      </c>
      <c r="AK730" s="365"/>
      <c r="AL730" s="1">
        <f>+IFERROR(VLOOKUP(F730,Hoja4!$A$2:$C$352,3,0),0)</f>
        <v>0</v>
      </c>
      <c r="AM730" s="14">
        <f t="shared" si="204"/>
        <v>0</v>
      </c>
      <c r="AN730" s="500">
        <f>+IFERROR(VLOOKUP(F730,Hoja6!$A$2:$C$446,3,0),0)</f>
        <v>0</v>
      </c>
      <c r="AO730" s="501">
        <f t="shared" si="205"/>
        <v>0</v>
      </c>
      <c r="AQ730" s="1"/>
    </row>
    <row r="731" spans="1:43" ht="10.199999999999999" hidden="1" customHeight="1">
      <c r="A731" s="215" t="str">
        <f t="shared" si="207"/>
        <v>1</v>
      </c>
      <c r="B731" s="215" t="s">
        <v>114</v>
      </c>
      <c r="C731" s="324" t="s">
        <v>115</v>
      </c>
      <c r="D731" s="215" t="s">
        <v>80</v>
      </c>
      <c r="E731" s="215" t="s">
        <v>1556</v>
      </c>
      <c r="F731" s="324">
        <v>1102060101</v>
      </c>
      <c r="G731" s="510" t="s">
        <v>2164</v>
      </c>
      <c r="H731" s="216">
        <v>582219.46</v>
      </c>
      <c r="I731" s="216">
        <v>582219.46</v>
      </c>
      <c r="J731" s="216"/>
      <c r="K731" s="216"/>
      <c r="L731" s="216">
        <v>582219.46</v>
      </c>
      <c r="M731" s="216">
        <v>102033.31999999995</v>
      </c>
      <c r="N731" s="374">
        <v>480186.14</v>
      </c>
      <c r="O731" s="374">
        <v>582219.46</v>
      </c>
      <c r="P731" s="216">
        <f t="shared" si="199"/>
        <v>0</v>
      </c>
      <c r="Q731" s="216">
        <v>0</v>
      </c>
      <c r="R731" s="216"/>
      <c r="S731" s="216"/>
      <c r="T731" s="216">
        <f t="shared" si="200"/>
        <v>0</v>
      </c>
      <c r="U731" s="216">
        <v>0</v>
      </c>
      <c r="V731" s="216"/>
      <c r="W731" s="216"/>
      <c r="X731" s="216">
        <f t="shared" ref="X731:X749" si="208">+U731+V731-W731</f>
        <v>0</v>
      </c>
      <c r="Y731" s="216">
        <v>0</v>
      </c>
      <c r="Z731" s="216"/>
      <c r="AA731" s="216"/>
      <c r="AB731" s="216">
        <f t="shared" ref="AB731:AB762" si="209">+Y731+Z731-AA731</f>
        <v>0</v>
      </c>
      <c r="AC731" s="216">
        <v>0</v>
      </c>
      <c r="AD731" s="216"/>
      <c r="AE731" s="216"/>
      <c r="AF731" s="216">
        <f t="shared" ref="AF731:AF762" si="210">+AC731+AD731-AE731</f>
        <v>0</v>
      </c>
      <c r="AG731" s="216">
        <f>+IFERROR(VLOOKUP(F731,Hoja7!$A$2:$I$422,9,0),0)</f>
        <v>0</v>
      </c>
      <c r="AH731" s="216"/>
      <c r="AI731" s="216"/>
      <c r="AJ731" s="216">
        <f t="shared" si="206"/>
        <v>0</v>
      </c>
      <c r="AK731" s="365">
        <v>24.1</v>
      </c>
      <c r="AL731" s="1">
        <f>+IFERROR(VLOOKUP(F731,Hoja4!$A$2:$C$352,3,0),0)</f>
        <v>0</v>
      </c>
      <c r="AM731" s="14">
        <f t="shared" ref="AM731:AM749" si="211">+X731-AL731</f>
        <v>0</v>
      </c>
      <c r="AN731" s="500">
        <f>+IFERROR(VLOOKUP(F731,Hoja6!$A$2:$C$446,3,0),0)</f>
        <v>0</v>
      </c>
      <c r="AO731" s="501">
        <f t="shared" ref="AO731:AO762" si="212">+AN731-AB731</f>
        <v>0</v>
      </c>
      <c r="AQ731" s="1"/>
    </row>
    <row r="732" spans="1:43" ht="10.199999999999999" hidden="1" customHeight="1">
      <c r="A732" s="215" t="str">
        <f t="shared" si="207"/>
        <v>1</v>
      </c>
      <c r="B732" s="215" t="s">
        <v>114</v>
      </c>
      <c r="C732" s="324" t="s">
        <v>115</v>
      </c>
      <c r="D732" s="215" t="s">
        <v>80</v>
      </c>
      <c r="E732" s="214" t="s">
        <v>2594</v>
      </c>
      <c r="F732" s="324">
        <v>1102060403</v>
      </c>
      <c r="G732" s="511" t="s">
        <v>2165</v>
      </c>
      <c r="H732" s="216">
        <v>299815.64</v>
      </c>
      <c r="I732" s="216">
        <v>258815.64</v>
      </c>
      <c r="J732" s="324"/>
      <c r="K732" s="367"/>
      <c r="L732" s="216">
        <v>258815.64</v>
      </c>
      <c r="M732" s="216">
        <v>208815.64</v>
      </c>
      <c r="N732" s="216">
        <v>0</v>
      </c>
      <c r="O732" s="216">
        <v>208815.64</v>
      </c>
      <c r="P732" s="216">
        <f t="shared" si="199"/>
        <v>0</v>
      </c>
      <c r="Q732" s="216">
        <v>208815.64</v>
      </c>
      <c r="R732" s="216"/>
      <c r="S732" s="216">
        <v>208815.64</v>
      </c>
      <c r="T732" s="216">
        <f t="shared" si="200"/>
        <v>0</v>
      </c>
      <c r="U732" s="216">
        <v>0</v>
      </c>
      <c r="V732" s="216"/>
      <c r="W732" s="216"/>
      <c r="X732" s="216">
        <f t="shared" si="208"/>
        <v>0</v>
      </c>
      <c r="Y732" s="216">
        <v>0</v>
      </c>
      <c r="Z732" s="216"/>
      <c r="AA732" s="216"/>
      <c r="AB732" s="216">
        <f t="shared" si="209"/>
        <v>0</v>
      </c>
      <c r="AC732" s="216">
        <v>0</v>
      </c>
      <c r="AD732" s="216"/>
      <c r="AE732" s="216"/>
      <c r="AF732" s="216">
        <f t="shared" si="210"/>
        <v>0</v>
      </c>
      <c r="AG732" s="216">
        <f>+IFERROR(VLOOKUP(F732,Hoja7!$A$2:$I$422,9,0),0)</f>
        <v>0</v>
      </c>
      <c r="AH732" s="216"/>
      <c r="AI732" s="216"/>
      <c r="AJ732" s="216">
        <f t="shared" si="206"/>
        <v>0</v>
      </c>
      <c r="AK732" s="365">
        <v>12.5</v>
      </c>
      <c r="AL732" s="1">
        <f>+IFERROR(VLOOKUP(F732,Hoja4!$A$2:$C$352,3,0),0)</f>
        <v>0</v>
      </c>
      <c r="AM732" s="14">
        <f t="shared" si="211"/>
        <v>0</v>
      </c>
      <c r="AN732" s="500">
        <f>+IFERROR(VLOOKUP(F732,Hoja6!$A$2:$C$446,3,0),0)</f>
        <v>0</v>
      </c>
      <c r="AO732" s="501">
        <f t="shared" si="212"/>
        <v>0</v>
      </c>
      <c r="AQ732" s="1"/>
    </row>
    <row r="733" spans="1:43" ht="10.199999999999999" hidden="1" customHeight="1">
      <c r="A733" s="215" t="str">
        <f t="shared" si="207"/>
        <v>1</v>
      </c>
      <c r="B733" s="215" t="s">
        <v>114</v>
      </c>
      <c r="C733" s="324" t="s">
        <v>115</v>
      </c>
      <c r="D733" s="215" t="s">
        <v>82</v>
      </c>
      <c r="E733" s="215" t="s">
        <v>2594</v>
      </c>
      <c r="F733" s="324">
        <v>1102060410</v>
      </c>
      <c r="G733" s="510" t="s">
        <v>2230</v>
      </c>
      <c r="H733" s="216"/>
      <c r="I733" s="216"/>
      <c r="J733" s="324"/>
      <c r="K733" s="324"/>
      <c r="L733" s="216"/>
      <c r="M733" s="216"/>
      <c r="N733" s="216"/>
      <c r="O733" s="216"/>
      <c r="P733" s="216"/>
      <c r="Q733" s="216"/>
      <c r="R733" s="216"/>
      <c r="S733" s="216"/>
      <c r="T733" s="216"/>
      <c r="U733" s="216"/>
      <c r="V733" s="216">
        <v>3850853.6700000004</v>
      </c>
      <c r="W733" s="216"/>
      <c r="X733" s="216">
        <f t="shared" si="208"/>
        <v>3850853.6700000004</v>
      </c>
      <c r="Y733" s="216">
        <v>7299529.0300000003</v>
      </c>
      <c r="Z733" s="216"/>
      <c r="AA733" s="216"/>
      <c r="AB733" s="216">
        <f t="shared" si="209"/>
        <v>7299529.0300000003</v>
      </c>
      <c r="AC733" s="216">
        <v>10005817.43</v>
      </c>
      <c r="AD733" s="216"/>
      <c r="AE733" s="216">
        <v>1036000</v>
      </c>
      <c r="AF733" s="216">
        <f t="shared" si="210"/>
        <v>8969817.4299999997</v>
      </c>
      <c r="AG733" s="216">
        <f>+IFERROR(VLOOKUP(F733,Hoja7!$A$2:$I$422,9,0),0)</f>
        <v>0</v>
      </c>
      <c r="AH733" s="216"/>
      <c r="AI733" s="216"/>
      <c r="AJ733" s="216">
        <f t="shared" si="206"/>
        <v>0</v>
      </c>
      <c r="AK733" s="365"/>
      <c r="AL733" s="1">
        <f>+IFERROR(VLOOKUP(F733,Hoja4!$A$2:$C$352,3,0),0)</f>
        <v>7299529.0300000003</v>
      </c>
      <c r="AM733" s="14">
        <f t="shared" si="211"/>
        <v>-3448675.36</v>
      </c>
      <c r="AN733" s="500">
        <f>+IFERROR(VLOOKUP(F733,Hoja6!$A$2:$C$446,3,0),0)</f>
        <v>7299529.0300000003</v>
      </c>
      <c r="AO733" s="501">
        <f t="shared" si="212"/>
        <v>0</v>
      </c>
      <c r="AQ733" s="1"/>
    </row>
    <row r="734" spans="1:43" ht="10.199999999999999" hidden="1" customHeight="1">
      <c r="A734" s="215" t="str">
        <f t="shared" si="207"/>
        <v>1</v>
      </c>
      <c r="B734" s="215" t="s">
        <v>114</v>
      </c>
      <c r="C734" s="324" t="s">
        <v>115</v>
      </c>
      <c r="D734" s="215" t="s">
        <v>80</v>
      </c>
      <c r="E734" s="215" t="s">
        <v>2594</v>
      </c>
      <c r="F734" s="324">
        <v>1102060411</v>
      </c>
      <c r="G734" s="511" t="s">
        <v>2166</v>
      </c>
      <c r="H734" s="216">
        <v>40000</v>
      </c>
      <c r="I734" s="216">
        <v>40000</v>
      </c>
      <c r="J734" s="324"/>
      <c r="K734" s="367">
        <v>40000</v>
      </c>
      <c r="L734" s="216">
        <v>0</v>
      </c>
      <c r="M734" s="216">
        <v>0</v>
      </c>
      <c r="N734" s="216">
        <v>0</v>
      </c>
      <c r="O734" s="216">
        <v>0</v>
      </c>
      <c r="P734" s="216">
        <f t="shared" ref="P734:P747" si="213">+M734+N734-O734</f>
        <v>0</v>
      </c>
      <c r="Q734" s="216">
        <v>0</v>
      </c>
      <c r="R734" s="216"/>
      <c r="S734" s="216"/>
      <c r="T734" s="216">
        <f t="shared" ref="T734:T749" si="214">+Q734+R734-S734</f>
        <v>0</v>
      </c>
      <c r="U734" s="216">
        <v>0</v>
      </c>
      <c r="V734" s="216"/>
      <c r="W734" s="216"/>
      <c r="X734" s="216">
        <f t="shared" si="208"/>
        <v>0</v>
      </c>
      <c r="Y734" s="216">
        <v>0</v>
      </c>
      <c r="Z734" s="216"/>
      <c r="AA734" s="216"/>
      <c r="AB734" s="216">
        <f t="shared" si="209"/>
        <v>0</v>
      </c>
      <c r="AC734" s="216">
        <v>0</v>
      </c>
      <c r="AD734" s="216"/>
      <c r="AE734" s="216"/>
      <c r="AF734" s="216">
        <f t="shared" si="210"/>
        <v>0</v>
      </c>
      <c r="AG734" s="216">
        <f>+IFERROR(VLOOKUP(F734,Hoja7!$A$2:$I$422,9,0),0)</f>
        <v>0</v>
      </c>
      <c r="AH734" s="216"/>
      <c r="AI734" s="216"/>
      <c r="AJ734" s="216">
        <f t="shared" si="206"/>
        <v>0</v>
      </c>
      <c r="AK734" s="365">
        <v>12.6</v>
      </c>
      <c r="AL734" s="1">
        <f>+IFERROR(VLOOKUP(F734,Hoja4!$A$2:$C$352,3,0),0)</f>
        <v>0</v>
      </c>
      <c r="AM734" s="14">
        <f t="shared" si="211"/>
        <v>0</v>
      </c>
      <c r="AN734" s="500">
        <f>+IFERROR(VLOOKUP(F734,Hoja6!$A$2:$C$446,3,0),0)</f>
        <v>0</v>
      </c>
      <c r="AO734" s="501">
        <f t="shared" si="212"/>
        <v>0</v>
      </c>
      <c r="AQ734" s="1"/>
    </row>
    <row r="735" spans="1:43" ht="10.199999999999999" hidden="1" customHeight="1">
      <c r="A735" s="215" t="str">
        <f t="shared" si="207"/>
        <v>1</v>
      </c>
      <c r="B735" s="215" t="s">
        <v>114</v>
      </c>
      <c r="C735" s="324" t="s">
        <v>115</v>
      </c>
      <c r="D735" s="215" t="s">
        <v>80</v>
      </c>
      <c r="E735" s="215" t="s">
        <v>2594</v>
      </c>
      <c r="F735" s="324">
        <v>1102060412</v>
      </c>
      <c r="G735" s="510" t="s">
        <v>2167</v>
      </c>
      <c r="H735" s="216">
        <v>38779.019999999997</v>
      </c>
      <c r="I735" s="216">
        <v>38779.019999999997</v>
      </c>
      <c r="J735" s="216"/>
      <c r="K735" s="367">
        <v>38779.019999999997</v>
      </c>
      <c r="L735" s="216">
        <v>0</v>
      </c>
      <c r="M735" s="216">
        <v>0</v>
      </c>
      <c r="N735" s="216">
        <v>0</v>
      </c>
      <c r="O735" s="216">
        <v>0</v>
      </c>
      <c r="P735" s="216">
        <f t="shared" si="213"/>
        <v>0</v>
      </c>
      <c r="Q735" s="216">
        <v>0</v>
      </c>
      <c r="R735" s="216"/>
      <c r="S735" s="216"/>
      <c r="T735" s="216">
        <f t="shared" si="214"/>
        <v>0</v>
      </c>
      <c r="U735" s="216">
        <v>0</v>
      </c>
      <c r="V735" s="216"/>
      <c r="W735" s="216"/>
      <c r="X735" s="216">
        <f t="shared" si="208"/>
        <v>0</v>
      </c>
      <c r="Y735" s="216">
        <v>0</v>
      </c>
      <c r="Z735" s="216"/>
      <c r="AA735" s="216"/>
      <c r="AB735" s="216">
        <f t="shared" si="209"/>
        <v>0</v>
      </c>
      <c r="AC735" s="216">
        <v>0</v>
      </c>
      <c r="AD735" s="216"/>
      <c r="AE735" s="216"/>
      <c r="AF735" s="216">
        <f t="shared" si="210"/>
        <v>0</v>
      </c>
      <c r="AG735" s="216">
        <f>+IFERROR(VLOOKUP(F735,Hoja7!$A$2:$I$422,9,0),0)</f>
        <v>0</v>
      </c>
      <c r="AH735" s="216"/>
      <c r="AI735" s="216"/>
      <c r="AJ735" s="216">
        <f t="shared" si="206"/>
        <v>0</v>
      </c>
      <c r="AK735" s="368">
        <v>12.7</v>
      </c>
      <c r="AL735" s="1">
        <f>+IFERROR(VLOOKUP(F735,Hoja4!$A$2:$C$352,3,0),0)</f>
        <v>0</v>
      </c>
      <c r="AM735" s="14">
        <f t="shared" si="211"/>
        <v>0</v>
      </c>
      <c r="AN735" s="500">
        <f>+IFERROR(VLOOKUP(F735,Hoja6!$A$2:$C$446,3,0),0)</f>
        <v>0</v>
      </c>
      <c r="AO735" s="501">
        <f t="shared" si="212"/>
        <v>0</v>
      </c>
      <c r="AQ735" s="1"/>
    </row>
    <row r="736" spans="1:43" ht="10.199999999999999" hidden="1" customHeight="1">
      <c r="A736" s="215" t="str">
        <f t="shared" si="207"/>
        <v>1</v>
      </c>
      <c r="B736" s="215" t="s">
        <v>114</v>
      </c>
      <c r="C736" s="324" t="s">
        <v>115</v>
      </c>
      <c r="D736" s="215" t="s">
        <v>80</v>
      </c>
      <c r="E736" s="215" t="s">
        <v>2594</v>
      </c>
      <c r="F736" s="324">
        <v>1102060413</v>
      </c>
      <c r="G736" s="511" t="s">
        <v>2168</v>
      </c>
      <c r="H736" s="216">
        <v>10000</v>
      </c>
      <c r="I736" s="216">
        <v>10000</v>
      </c>
      <c r="J736" s="324"/>
      <c r="K736" s="367">
        <v>10000</v>
      </c>
      <c r="L736" s="216">
        <v>0</v>
      </c>
      <c r="M736" s="216">
        <v>0</v>
      </c>
      <c r="N736" s="216">
        <v>0</v>
      </c>
      <c r="O736" s="216">
        <v>0</v>
      </c>
      <c r="P736" s="216">
        <f t="shared" si="213"/>
        <v>0</v>
      </c>
      <c r="Q736" s="216">
        <v>0</v>
      </c>
      <c r="R736" s="216"/>
      <c r="S736" s="216"/>
      <c r="T736" s="216">
        <f t="shared" si="214"/>
        <v>0</v>
      </c>
      <c r="U736" s="216">
        <v>0</v>
      </c>
      <c r="V736" s="216"/>
      <c r="W736" s="216"/>
      <c r="X736" s="216">
        <f t="shared" si="208"/>
        <v>0</v>
      </c>
      <c r="Y736" s="216">
        <v>0</v>
      </c>
      <c r="Z736" s="216"/>
      <c r="AA736" s="216"/>
      <c r="AB736" s="216">
        <f t="shared" si="209"/>
        <v>0</v>
      </c>
      <c r="AC736" s="216">
        <v>0</v>
      </c>
      <c r="AD736" s="216"/>
      <c r="AE736" s="216"/>
      <c r="AF736" s="216">
        <f t="shared" si="210"/>
        <v>0</v>
      </c>
      <c r="AG736" s="216">
        <f>+IFERROR(VLOOKUP(F736,Hoja7!$A$2:$I$422,9,0),0)</f>
        <v>0</v>
      </c>
      <c r="AH736" s="216"/>
      <c r="AI736" s="216"/>
      <c r="AJ736" s="216">
        <f t="shared" si="206"/>
        <v>0</v>
      </c>
      <c r="AK736" s="365">
        <v>12.17</v>
      </c>
      <c r="AL736" s="1">
        <f>+IFERROR(VLOOKUP(F736,Hoja4!$A$2:$C$352,3,0),0)</f>
        <v>0</v>
      </c>
      <c r="AM736" s="14">
        <f t="shared" si="211"/>
        <v>0</v>
      </c>
      <c r="AN736" s="500">
        <f>+IFERROR(VLOOKUP(F736,Hoja6!$A$2:$C$446,3,0),0)</f>
        <v>0</v>
      </c>
      <c r="AO736" s="501">
        <f t="shared" si="212"/>
        <v>0</v>
      </c>
      <c r="AQ736" s="1"/>
    </row>
    <row r="737" spans="1:43" ht="10.199999999999999" hidden="1" customHeight="1">
      <c r="A737" s="215" t="str">
        <f t="shared" si="207"/>
        <v>1</v>
      </c>
      <c r="B737" s="215" t="s">
        <v>114</v>
      </c>
      <c r="C737" s="324" t="s">
        <v>115</v>
      </c>
      <c r="D737" s="215" t="s">
        <v>80</v>
      </c>
      <c r="E737" s="214" t="s">
        <v>2594</v>
      </c>
      <c r="F737" s="324">
        <v>1102060414</v>
      </c>
      <c r="G737" s="510" t="s">
        <v>2234</v>
      </c>
      <c r="H737" s="216">
        <v>0</v>
      </c>
      <c r="I737" s="216">
        <v>22100</v>
      </c>
      <c r="J737" s="216">
        <v>0</v>
      </c>
      <c r="K737" s="216">
        <v>22100</v>
      </c>
      <c r="L737" s="216">
        <v>0</v>
      </c>
      <c r="M737" s="216">
        <v>0</v>
      </c>
      <c r="N737" s="216">
        <v>61853.53</v>
      </c>
      <c r="O737" s="216">
        <v>0</v>
      </c>
      <c r="P737" s="216">
        <f t="shared" si="213"/>
        <v>61853.53</v>
      </c>
      <c r="Q737" s="216">
        <v>0</v>
      </c>
      <c r="R737" s="216"/>
      <c r="S737" s="216"/>
      <c r="T737" s="216">
        <f t="shared" si="214"/>
        <v>0</v>
      </c>
      <c r="U737" s="216">
        <v>0</v>
      </c>
      <c r="V737" s="216"/>
      <c r="W737" s="216"/>
      <c r="X737" s="216">
        <f t="shared" si="208"/>
        <v>0</v>
      </c>
      <c r="Y737" s="216">
        <v>0</v>
      </c>
      <c r="Z737" s="216"/>
      <c r="AA737" s="216"/>
      <c r="AB737" s="216">
        <f t="shared" si="209"/>
        <v>0</v>
      </c>
      <c r="AC737" s="216">
        <v>0</v>
      </c>
      <c r="AD737" s="216"/>
      <c r="AE737" s="216"/>
      <c r="AF737" s="216">
        <f t="shared" si="210"/>
        <v>0</v>
      </c>
      <c r="AG737" s="216">
        <f>+IFERROR(VLOOKUP(F737,Hoja7!$A$2:$I$422,9,0),0)</f>
        <v>0</v>
      </c>
      <c r="AH737" s="216"/>
      <c r="AI737" s="216"/>
      <c r="AJ737" s="216">
        <f t="shared" si="206"/>
        <v>0</v>
      </c>
      <c r="AK737" s="365">
        <v>12.8</v>
      </c>
      <c r="AL737" s="1">
        <f>+IFERROR(VLOOKUP(F737,Hoja4!$A$2:$C$352,3,0),0)</f>
        <v>0</v>
      </c>
      <c r="AM737" s="14">
        <f t="shared" si="211"/>
        <v>0</v>
      </c>
      <c r="AN737" s="500">
        <f>+IFERROR(VLOOKUP(F737,Hoja6!$A$2:$C$446,3,0),0)</f>
        <v>0</v>
      </c>
      <c r="AO737" s="501">
        <f t="shared" si="212"/>
        <v>0</v>
      </c>
      <c r="AQ737" s="1"/>
    </row>
    <row r="738" spans="1:43" ht="10.199999999999999" hidden="1" customHeight="1">
      <c r="A738" s="215" t="str">
        <f t="shared" si="207"/>
        <v>1</v>
      </c>
      <c r="B738" s="215" t="s">
        <v>114</v>
      </c>
      <c r="C738" s="324" t="s">
        <v>115</v>
      </c>
      <c r="D738" s="215" t="s">
        <v>80</v>
      </c>
      <c r="E738" s="214" t="s">
        <v>2595</v>
      </c>
      <c r="F738" s="324">
        <v>1102060416</v>
      </c>
      <c r="G738" s="511" t="s">
        <v>2229</v>
      </c>
      <c r="H738" s="216"/>
      <c r="I738" s="216"/>
      <c r="J738" s="324"/>
      <c r="K738" s="324"/>
      <c r="L738" s="216"/>
      <c r="M738" s="216"/>
      <c r="N738" s="216">
        <v>2762727.6</v>
      </c>
      <c r="O738" s="216"/>
      <c r="P738" s="216">
        <f t="shared" si="213"/>
        <v>2762727.6</v>
      </c>
      <c r="Q738" s="216">
        <v>0</v>
      </c>
      <c r="R738" s="216">
        <v>1418753.01</v>
      </c>
      <c r="S738" s="216"/>
      <c r="T738" s="216">
        <f t="shared" si="214"/>
        <v>1418753.01</v>
      </c>
      <c r="U738" s="216">
        <v>0</v>
      </c>
      <c r="V738" s="216">
        <v>1418752.95</v>
      </c>
      <c r="W738" s="216"/>
      <c r="X738" s="374">
        <f t="shared" si="208"/>
        <v>1418752.95</v>
      </c>
      <c r="Y738" s="216">
        <v>922.2</v>
      </c>
      <c r="Z738" s="374"/>
      <c r="AA738" s="374"/>
      <c r="AB738" s="216">
        <f t="shared" si="209"/>
        <v>922.2</v>
      </c>
      <c r="AC738" s="216">
        <v>922.2</v>
      </c>
      <c r="AD738" s="216"/>
      <c r="AE738" s="216"/>
      <c r="AF738" s="216">
        <f t="shared" si="210"/>
        <v>922.2</v>
      </c>
      <c r="AG738" s="216">
        <f>+IFERROR(VLOOKUP(F738,Hoja7!$A$2:$I$422,9,0),0)</f>
        <v>0</v>
      </c>
      <c r="AH738" s="216"/>
      <c r="AI738" s="216"/>
      <c r="AJ738" s="216">
        <f t="shared" si="206"/>
        <v>0</v>
      </c>
      <c r="AK738" s="365">
        <v>12.21</v>
      </c>
      <c r="AL738" s="1">
        <f>+IFERROR(VLOOKUP(F738,Hoja4!$A$2:$C$352,3,0),0)</f>
        <v>922.2</v>
      </c>
      <c r="AM738" s="14">
        <f t="shared" si="211"/>
        <v>1417830.75</v>
      </c>
      <c r="AN738" s="500">
        <f>+IFERROR(VLOOKUP(F738,Hoja6!$A$2:$C$446,3,0),0)</f>
        <v>922.2</v>
      </c>
      <c r="AO738" s="501">
        <f t="shared" si="212"/>
        <v>0</v>
      </c>
      <c r="AQ738" s="1"/>
    </row>
    <row r="739" spans="1:43" ht="10.199999999999999" hidden="1" customHeight="1">
      <c r="A739" s="215" t="str">
        <f t="shared" si="207"/>
        <v>1</v>
      </c>
      <c r="B739" s="215" t="s">
        <v>114</v>
      </c>
      <c r="C739" s="324" t="s">
        <v>115</v>
      </c>
      <c r="D739" s="215" t="s">
        <v>80</v>
      </c>
      <c r="E739" s="215" t="s">
        <v>1556</v>
      </c>
      <c r="F739" s="324">
        <v>1102060417</v>
      </c>
      <c r="G739" s="511" t="s">
        <v>2169</v>
      </c>
      <c r="H739" s="216">
        <v>0</v>
      </c>
      <c r="I739" s="216">
        <v>1851.83</v>
      </c>
      <c r="J739" s="324"/>
      <c r="K739" s="324"/>
      <c r="L739" s="216">
        <v>1851.83</v>
      </c>
      <c r="M739" s="216">
        <v>1851.83</v>
      </c>
      <c r="N739" s="216">
        <v>0</v>
      </c>
      <c r="O739" s="216">
        <v>1851.83</v>
      </c>
      <c r="P739" s="216">
        <f t="shared" si="213"/>
        <v>0</v>
      </c>
      <c r="Q739" s="216">
        <v>1851.83</v>
      </c>
      <c r="R739" s="216"/>
      <c r="S739" s="216">
        <v>1851.83</v>
      </c>
      <c r="T739" s="216">
        <f t="shared" si="214"/>
        <v>0</v>
      </c>
      <c r="U739" s="216">
        <v>0</v>
      </c>
      <c r="V739" s="216">
        <v>101383.56</v>
      </c>
      <c r="W739" s="216"/>
      <c r="X739" s="216">
        <f t="shared" si="208"/>
        <v>101383.56</v>
      </c>
      <c r="Y739" s="216">
        <v>101383.56</v>
      </c>
      <c r="Z739" s="216"/>
      <c r="AA739" s="216"/>
      <c r="AB739" s="216">
        <f t="shared" si="209"/>
        <v>101383.56</v>
      </c>
      <c r="AC739" s="216">
        <v>101383.56</v>
      </c>
      <c r="AD739" s="216"/>
      <c r="AE739" s="216"/>
      <c r="AF739" s="216">
        <f t="shared" si="210"/>
        <v>101383.56</v>
      </c>
      <c r="AG739" s="216">
        <f>+IFERROR(VLOOKUP(F739,Hoja7!$A$2:$I$422,9,0),0)</f>
        <v>0</v>
      </c>
      <c r="AH739" s="216"/>
      <c r="AI739" s="216"/>
      <c r="AJ739" s="216">
        <f t="shared" si="206"/>
        <v>0</v>
      </c>
      <c r="AK739" s="365">
        <v>24.2</v>
      </c>
      <c r="AL739" s="1">
        <f>+IFERROR(VLOOKUP(F739,Hoja4!$A$2:$C$352,3,0),0)</f>
        <v>101383.56</v>
      </c>
      <c r="AM739" s="14">
        <f t="shared" si="211"/>
        <v>0</v>
      </c>
      <c r="AN739" s="500">
        <f>+IFERROR(VLOOKUP(F739,Hoja6!$A$2:$C$446,3,0),0)</f>
        <v>101383.56</v>
      </c>
      <c r="AO739" s="501">
        <f t="shared" si="212"/>
        <v>0</v>
      </c>
      <c r="AQ739" s="1"/>
    </row>
    <row r="740" spans="1:43" ht="10.199999999999999" hidden="1" customHeight="1">
      <c r="A740" s="215" t="str">
        <f t="shared" si="207"/>
        <v>1</v>
      </c>
      <c r="B740" s="215" t="s">
        <v>114</v>
      </c>
      <c r="C740" s="324" t="s">
        <v>115</v>
      </c>
      <c r="D740" s="215" t="s">
        <v>80</v>
      </c>
      <c r="E740" s="214" t="s">
        <v>2595</v>
      </c>
      <c r="F740" s="324">
        <v>1102060420</v>
      </c>
      <c r="G740" s="510" t="s">
        <v>2232</v>
      </c>
      <c r="H740" s="216">
        <v>700316.41</v>
      </c>
      <c r="I740" s="216">
        <v>690008.9</v>
      </c>
      <c r="J740" s="216"/>
      <c r="K740" s="216">
        <v>580008.9</v>
      </c>
      <c r="L740" s="216">
        <v>110000</v>
      </c>
      <c r="M740" s="216">
        <v>110000</v>
      </c>
      <c r="N740" s="216">
        <v>580008.9</v>
      </c>
      <c r="O740" s="216">
        <v>0</v>
      </c>
      <c r="P740" s="216">
        <f t="shared" si="213"/>
        <v>690008.9</v>
      </c>
      <c r="Q740" s="216">
        <v>30040</v>
      </c>
      <c r="R740" s="216">
        <v>580008.9</v>
      </c>
      <c r="S740" s="216"/>
      <c r="T740" s="216">
        <f t="shared" si="214"/>
        <v>610048.9</v>
      </c>
      <c r="U740" s="216">
        <v>0</v>
      </c>
      <c r="V740" s="216">
        <v>610048.9</v>
      </c>
      <c r="W740" s="216"/>
      <c r="X740" s="374">
        <f t="shared" si="208"/>
        <v>610048.9</v>
      </c>
      <c r="Y740" s="216">
        <v>0</v>
      </c>
      <c r="Z740" s="374"/>
      <c r="AA740" s="374"/>
      <c r="AB740" s="216">
        <f t="shared" si="209"/>
        <v>0</v>
      </c>
      <c r="AC740" s="216">
        <v>0</v>
      </c>
      <c r="AD740" s="216"/>
      <c r="AE740" s="216"/>
      <c r="AF740" s="216">
        <f t="shared" si="210"/>
        <v>0</v>
      </c>
      <c r="AG740" s="216">
        <f>+IFERROR(VLOOKUP(F740,Hoja7!$A$2:$I$422,9,0),0)</f>
        <v>0</v>
      </c>
      <c r="AH740" s="216"/>
      <c r="AI740" s="216"/>
      <c r="AJ740" s="216">
        <f t="shared" si="206"/>
        <v>0</v>
      </c>
      <c r="AK740" s="365">
        <v>12.16</v>
      </c>
      <c r="AL740" s="1">
        <f>+IFERROR(VLOOKUP(F740,Hoja4!$A$2:$C$352,3,0),0)</f>
        <v>0</v>
      </c>
      <c r="AM740" s="14">
        <f t="shared" si="211"/>
        <v>610048.9</v>
      </c>
      <c r="AN740" s="500">
        <f>+IFERROR(VLOOKUP(F740,Hoja6!$A$2:$C$446,3,0),0)</f>
        <v>0</v>
      </c>
      <c r="AO740" s="501">
        <f t="shared" si="212"/>
        <v>0</v>
      </c>
      <c r="AQ740" s="1"/>
    </row>
    <row r="741" spans="1:43" ht="10.199999999999999" hidden="1" customHeight="1">
      <c r="A741" s="215" t="str">
        <f t="shared" si="207"/>
        <v>1</v>
      </c>
      <c r="B741" s="215" t="s">
        <v>114</v>
      </c>
      <c r="C741" s="324" t="s">
        <v>115</v>
      </c>
      <c r="D741" s="215" t="s">
        <v>82</v>
      </c>
      <c r="E741" s="215" t="s">
        <v>1556</v>
      </c>
      <c r="F741" s="324">
        <v>1102060421</v>
      </c>
      <c r="G741" s="510" t="s">
        <v>2670</v>
      </c>
      <c r="H741" s="216"/>
      <c r="I741" s="216">
        <v>0</v>
      </c>
      <c r="J741" s="216">
        <v>140000</v>
      </c>
      <c r="K741" s="216"/>
      <c r="L741" s="216">
        <v>140000</v>
      </c>
      <c r="M741" s="216">
        <v>140000</v>
      </c>
      <c r="N741" s="216"/>
      <c r="O741" s="216">
        <v>140000</v>
      </c>
      <c r="P741" s="216">
        <f t="shared" si="213"/>
        <v>0</v>
      </c>
      <c r="Q741" s="216">
        <v>156527.31</v>
      </c>
      <c r="R741" s="216"/>
      <c r="S741" s="216">
        <v>156527.31</v>
      </c>
      <c r="T741" s="216">
        <f t="shared" si="214"/>
        <v>0</v>
      </c>
      <c r="U741" s="216">
        <v>0</v>
      </c>
      <c r="V741" s="216">
        <v>9042.4399999999987</v>
      </c>
      <c r="W741" s="216"/>
      <c r="X741" s="216">
        <f t="shared" si="208"/>
        <v>9042.4399999999987</v>
      </c>
      <c r="Y741" s="216">
        <v>0</v>
      </c>
      <c r="Z741" s="216"/>
      <c r="AA741" s="216"/>
      <c r="AB741" s="216">
        <f t="shared" si="209"/>
        <v>0</v>
      </c>
      <c r="AC741" s="216">
        <v>0</v>
      </c>
      <c r="AD741" s="216"/>
      <c r="AE741" s="216"/>
      <c r="AF741" s="216">
        <f t="shared" si="210"/>
        <v>0</v>
      </c>
      <c r="AG741" s="216">
        <f>+IFERROR(VLOOKUP(F741,Hoja7!$A$2:$I$422,9,0),0)</f>
        <v>0</v>
      </c>
      <c r="AH741" s="216"/>
      <c r="AI741" s="216"/>
      <c r="AJ741" s="216">
        <f t="shared" si="206"/>
        <v>0</v>
      </c>
      <c r="AK741" s="365">
        <v>24.5</v>
      </c>
      <c r="AL741" s="1">
        <f>+IFERROR(VLOOKUP(F741,Hoja4!$A$2:$C$352,3,0),0)</f>
        <v>0</v>
      </c>
      <c r="AM741" s="14">
        <f t="shared" si="211"/>
        <v>9042.4399999999987</v>
      </c>
      <c r="AN741" s="500">
        <f>+IFERROR(VLOOKUP(F741,Hoja6!$A$2:$C$446,3,0),0)</f>
        <v>0</v>
      </c>
      <c r="AO741" s="501">
        <f t="shared" si="212"/>
        <v>0</v>
      </c>
      <c r="AQ741" s="1"/>
    </row>
    <row r="742" spans="1:43" ht="10.199999999999999" hidden="1" customHeight="1">
      <c r="A742" s="215" t="str">
        <f t="shared" si="207"/>
        <v>1</v>
      </c>
      <c r="B742" s="215" t="s">
        <v>114</v>
      </c>
      <c r="C742" s="324" t="s">
        <v>115</v>
      </c>
      <c r="D742" s="215" t="s">
        <v>80</v>
      </c>
      <c r="E742" s="215" t="s">
        <v>2594</v>
      </c>
      <c r="F742" s="324">
        <v>1102060424</v>
      </c>
      <c r="G742" s="510" t="s">
        <v>2171</v>
      </c>
      <c r="H742" s="216">
        <v>40000</v>
      </c>
      <c r="I742" s="216">
        <v>40000</v>
      </c>
      <c r="J742" s="216"/>
      <c r="K742" s="367">
        <v>40000</v>
      </c>
      <c r="L742" s="216">
        <v>0</v>
      </c>
      <c r="M742" s="216">
        <v>0</v>
      </c>
      <c r="N742" s="216">
        <v>0</v>
      </c>
      <c r="O742" s="216">
        <v>0</v>
      </c>
      <c r="P742" s="216">
        <f t="shared" si="213"/>
        <v>0</v>
      </c>
      <c r="Q742" s="216">
        <v>0</v>
      </c>
      <c r="R742" s="216"/>
      <c r="S742" s="216"/>
      <c r="T742" s="216">
        <f t="shared" si="214"/>
        <v>0</v>
      </c>
      <c r="U742" s="216">
        <v>0</v>
      </c>
      <c r="V742" s="216"/>
      <c r="W742" s="216"/>
      <c r="X742" s="216">
        <f t="shared" si="208"/>
        <v>0</v>
      </c>
      <c r="Y742" s="216">
        <v>0</v>
      </c>
      <c r="Z742" s="216"/>
      <c r="AA742" s="216"/>
      <c r="AB742" s="216">
        <f t="shared" si="209"/>
        <v>0</v>
      </c>
      <c r="AC742" s="216">
        <v>0</v>
      </c>
      <c r="AD742" s="216"/>
      <c r="AE742" s="216"/>
      <c r="AF742" s="216">
        <f t="shared" si="210"/>
        <v>0</v>
      </c>
      <c r="AG742" s="216">
        <f>+IFERROR(VLOOKUP(F742,Hoja7!$A$2:$I$422,9,0),0)</f>
        <v>0</v>
      </c>
      <c r="AH742" s="216"/>
      <c r="AI742" s="216"/>
      <c r="AJ742" s="216">
        <f t="shared" si="206"/>
        <v>0</v>
      </c>
      <c r="AK742" s="368">
        <v>12.9</v>
      </c>
      <c r="AL742" s="1">
        <f>+IFERROR(VLOOKUP(F742,Hoja4!$A$2:$C$352,3,0),0)</f>
        <v>0</v>
      </c>
      <c r="AM742" s="14">
        <f t="shared" si="211"/>
        <v>0</v>
      </c>
      <c r="AN742" s="500">
        <f>+IFERROR(VLOOKUP(F742,Hoja6!$A$2:$C$446,3,0),0)</f>
        <v>0</v>
      </c>
      <c r="AO742" s="501">
        <f t="shared" si="212"/>
        <v>0</v>
      </c>
      <c r="AQ742" s="1"/>
    </row>
    <row r="743" spans="1:43" ht="10.199999999999999" hidden="1" customHeight="1">
      <c r="A743" s="215" t="str">
        <f t="shared" si="207"/>
        <v>1</v>
      </c>
      <c r="B743" s="215" t="s">
        <v>114</v>
      </c>
      <c r="C743" s="324" t="s">
        <v>115</v>
      </c>
      <c r="D743" s="215" t="s">
        <v>80</v>
      </c>
      <c r="E743" s="215" t="s">
        <v>2594</v>
      </c>
      <c r="F743" s="324">
        <v>1102060425</v>
      </c>
      <c r="G743" s="511" t="s">
        <v>2172</v>
      </c>
      <c r="H743" s="216">
        <v>42000</v>
      </c>
      <c r="I743" s="216">
        <v>42000</v>
      </c>
      <c r="J743" s="324"/>
      <c r="K743" s="367">
        <v>42000</v>
      </c>
      <c r="L743" s="216">
        <v>0</v>
      </c>
      <c r="M743" s="216">
        <v>0</v>
      </c>
      <c r="N743" s="216">
        <v>0</v>
      </c>
      <c r="O743" s="216">
        <v>0</v>
      </c>
      <c r="P743" s="216">
        <f t="shared" si="213"/>
        <v>0</v>
      </c>
      <c r="Q743" s="216">
        <v>0</v>
      </c>
      <c r="R743" s="216"/>
      <c r="S743" s="216"/>
      <c r="T743" s="216">
        <f t="shared" si="214"/>
        <v>0</v>
      </c>
      <c r="U743" s="216">
        <v>0</v>
      </c>
      <c r="V743" s="216"/>
      <c r="W743" s="216"/>
      <c r="X743" s="216">
        <f t="shared" si="208"/>
        <v>0</v>
      </c>
      <c r="Y743" s="216">
        <v>0</v>
      </c>
      <c r="Z743" s="216"/>
      <c r="AA743" s="216"/>
      <c r="AB743" s="216">
        <f t="shared" si="209"/>
        <v>0</v>
      </c>
      <c r="AC743" s="216">
        <v>0</v>
      </c>
      <c r="AD743" s="216"/>
      <c r="AE743" s="216"/>
      <c r="AF743" s="216">
        <f t="shared" si="210"/>
        <v>0</v>
      </c>
      <c r="AG743" s="216">
        <f>+IFERROR(VLOOKUP(F743,Hoja7!$A$2:$I$422,9,0),0)</f>
        <v>0</v>
      </c>
      <c r="AH743" s="216"/>
      <c r="AI743" s="216"/>
      <c r="AJ743" s="216">
        <f t="shared" si="206"/>
        <v>0</v>
      </c>
      <c r="AK743" s="365">
        <v>12.11</v>
      </c>
      <c r="AL743" s="1">
        <f>+IFERROR(VLOOKUP(F743,Hoja4!$A$2:$C$352,3,0),0)</f>
        <v>0</v>
      </c>
      <c r="AM743" s="14">
        <f t="shared" si="211"/>
        <v>0</v>
      </c>
      <c r="AN743" s="500">
        <f>+IFERROR(VLOOKUP(F743,Hoja6!$A$2:$C$446,3,0),0)</f>
        <v>0</v>
      </c>
      <c r="AO743" s="501">
        <f t="shared" si="212"/>
        <v>0</v>
      </c>
      <c r="AQ743" s="1"/>
    </row>
    <row r="744" spans="1:43" ht="10.199999999999999" hidden="1" customHeight="1">
      <c r="A744" s="215" t="str">
        <f t="shared" si="207"/>
        <v>1</v>
      </c>
      <c r="B744" s="215" t="s">
        <v>114</v>
      </c>
      <c r="C744" s="324" t="s">
        <v>115</v>
      </c>
      <c r="D744" s="215" t="s">
        <v>80</v>
      </c>
      <c r="E744" s="215" t="s">
        <v>2594</v>
      </c>
      <c r="F744" s="324">
        <v>1102060426</v>
      </c>
      <c r="G744" s="511" t="s">
        <v>2173</v>
      </c>
      <c r="H744" s="216">
        <v>39250</v>
      </c>
      <c r="I744" s="216">
        <v>39250</v>
      </c>
      <c r="J744" s="324"/>
      <c r="K744" s="367">
        <v>39250</v>
      </c>
      <c r="L744" s="216">
        <v>0</v>
      </c>
      <c r="M744" s="216">
        <v>0</v>
      </c>
      <c r="N744" s="216">
        <v>0</v>
      </c>
      <c r="O744" s="216">
        <v>0</v>
      </c>
      <c r="P744" s="216">
        <f t="shared" si="213"/>
        <v>0</v>
      </c>
      <c r="Q744" s="216">
        <v>0</v>
      </c>
      <c r="R744" s="216"/>
      <c r="S744" s="216"/>
      <c r="T744" s="216">
        <f t="shared" si="214"/>
        <v>0</v>
      </c>
      <c r="U744" s="216">
        <v>0</v>
      </c>
      <c r="V744" s="216"/>
      <c r="W744" s="216"/>
      <c r="X744" s="216">
        <f t="shared" si="208"/>
        <v>0</v>
      </c>
      <c r="Y744" s="216">
        <v>0</v>
      </c>
      <c r="Z744" s="216"/>
      <c r="AA744" s="216"/>
      <c r="AB744" s="216">
        <f t="shared" si="209"/>
        <v>0</v>
      </c>
      <c r="AC744" s="216">
        <v>0</v>
      </c>
      <c r="AD744" s="216"/>
      <c r="AE744" s="216"/>
      <c r="AF744" s="216">
        <f t="shared" si="210"/>
        <v>0</v>
      </c>
      <c r="AG744" s="216">
        <f>+IFERROR(VLOOKUP(F744,Hoja7!$A$2:$I$422,9,0),0)</f>
        <v>0</v>
      </c>
      <c r="AH744" s="216"/>
      <c r="AI744" s="216"/>
      <c r="AJ744" s="216">
        <f t="shared" si="206"/>
        <v>0</v>
      </c>
      <c r="AK744" s="365">
        <v>12.12</v>
      </c>
      <c r="AL744" s="1">
        <f>+IFERROR(VLOOKUP(F744,Hoja4!$A$2:$C$352,3,0),0)</f>
        <v>0</v>
      </c>
      <c r="AM744" s="14">
        <f t="shared" si="211"/>
        <v>0</v>
      </c>
      <c r="AN744" s="500">
        <f>+IFERROR(VLOOKUP(F744,Hoja6!$A$2:$C$446,3,0),0)</f>
        <v>0</v>
      </c>
      <c r="AO744" s="501">
        <f t="shared" si="212"/>
        <v>0</v>
      </c>
      <c r="AQ744" s="1"/>
    </row>
    <row r="745" spans="1:43" ht="10.199999999999999" hidden="1" customHeight="1">
      <c r="A745" s="215" t="str">
        <f t="shared" si="207"/>
        <v>1</v>
      </c>
      <c r="B745" s="215" t="s">
        <v>114</v>
      </c>
      <c r="C745" s="324" t="s">
        <v>115</v>
      </c>
      <c r="D745" s="215" t="s">
        <v>80</v>
      </c>
      <c r="E745" s="215" t="s">
        <v>2594</v>
      </c>
      <c r="F745" s="324">
        <v>1102060427</v>
      </c>
      <c r="G745" s="511" t="s">
        <v>2174</v>
      </c>
      <c r="H745" s="216">
        <v>1000000</v>
      </c>
      <c r="I745" s="216">
        <v>1583881.37</v>
      </c>
      <c r="J745" s="324"/>
      <c r="K745" s="367"/>
      <c r="L745" s="216">
        <v>1583881.37</v>
      </c>
      <c r="M745" s="216">
        <v>1583881.37</v>
      </c>
      <c r="N745" s="216">
        <v>0</v>
      </c>
      <c r="O745" s="374">
        <v>1583881.37</v>
      </c>
      <c r="P745" s="216">
        <f t="shared" si="213"/>
        <v>0</v>
      </c>
      <c r="Q745" s="216">
        <v>2325.8000000000002</v>
      </c>
      <c r="R745" s="216"/>
      <c r="S745" s="374">
        <f>+Q745</f>
        <v>2325.8000000000002</v>
      </c>
      <c r="T745" s="216">
        <f t="shared" si="214"/>
        <v>0</v>
      </c>
      <c r="U745" s="216">
        <v>0</v>
      </c>
      <c r="V745" s="216"/>
      <c r="W745" s="216"/>
      <c r="X745" s="216">
        <f t="shared" si="208"/>
        <v>0</v>
      </c>
      <c r="Y745" s="216">
        <v>0</v>
      </c>
      <c r="Z745" s="216"/>
      <c r="AA745" s="216"/>
      <c r="AB745" s="216">
        <f t="shared" si="209"/>
        <v>0</v>
      </c>
      <c r="AC745" s="216">
        <v>0</v>
      </c>
      <c r="AD745" s="216"/>
      <c r="AE745" s="216"/>
      <c r="AF745" s="216">
        <f t="shared" si="210"/>
        <v>0</v>
      </c>
      <c r="AG745" s="216">
        <f>+IFERROR(VLOOKUP(F745,Hoja7!$A$2:$I$422,9,0),0)</f>
        <v>0</v>
      </c>
      <c r="AH745" s="216"/>
      <c r="AI745" s="216"/>
      <c r="AJ745" s="216">
        <f t="shared" si="206"/>
        <v>0</v>
      </c>
      <c r="AK745" s="365">
        <v>12.2</v>
      </c>
      <c r="AL745" s="1">
        <f>+IFERROR(VLOOKUP(F745,Hoja4!$A$2:$C$352,3,0),0)</f>
        <v>0</v>
      </c>
      <c r="AM745" s="14">
        <f t="shared" si="211"/>
        <v>0</v>
      </c>
      <c r="AN745" s="500">
        <f>+IFERROR(VLOOKUP(F745,Hoja6!$A$2:$C$446,3,0),0)</f>
        <v>0</v>
      </c>
      <c r="AO745" s="501">
        <f t="shared" si="212"/>
        <v>0</v>
      </c>
      <c r="AQ745" s="1"/>
    </row>
    <row r="746" spans="1:43" ht="10.199999999999999" hidden="1" customHeight="1">
      <c r="A746" s="215" t="str">
        <f t="shared" si="207"/>
        <v>1</v>
      </c>
      <c r="B746" s="215" t="s">
        <v>114</v>
      </c>
      <c r="C746" s="324" t="s">
        <v>115</v>
      </c>
      <c r="D746" s="215" t="s">
        <v>80</v>
      </c>
      <c r="E746" s="215" t="s">
        <v>2594</v>
      </c>
      <c r="F746" s="324">
        <v>1102060428</v>
      </c>
      <c r="G746" s="511" t="s">
        <v>2175</v>
      </c>
      <c r="H746" s="216">
        <v>4000</v>
      </c>
      <c r="I746" s="216">
        <v>4000</v>
      </c>
      <c r="J746" s="324"/>
      <c r="K746" s="324">
        <v>4000</v>
      </c>
      <c r="L746" s="216">
        <v>0</v>
      </c>
      <c r="M746" s="216">
        <v>0</v>
      </c>
      <c r="N746" s="216">
        <v>0</v>
      </c>
      <c r="O746" s="216">
        <v>0</v>
      </c>
      <c r="P746" s="216">
        <f t="shared" si="213"/>
        <v>0</v>
      </c>
      <c r="Q746" s="216">
        <v>0</v>
      </c>
      <c r="R746" s="216"/>
      <c r="S746" s="216"/>
      <c r="T746" s="216">
        <f t="shared" si="214"/>
        <v>0</v>
      </c>
      <c r="U746" s="216">
        <v>0</v>
      </c>
      <c r="V746" s="216"/>
      <c r="W746" s="216"/>
      <c r="X746" s="216">
        <f t="shared" si="208"/>
        <v>0</v>
      </c>
      <c r="Y746" s="216">
        <v>0</v>
      </c>
      <c r="Z746" s="216"/>
      <c r="AA746" s="216"/>
      <c r="AB746" s="216">
        <f t="shared" si="209"/>
        <v>0</v>
      </c>
      <c r="AC746" s="216">
        <v>0</v>
      </c>
      <c r="AD746" s="216"/>
      <c r="AE746" s="216"/>
      <c r="AF746" s="216">
        <f t="shared" si="210"/>
        <v>0</v>
      </c>
      <c r="AG746" s="216">
        <f>+IFERROR(VLOOKUP(F746,Hoja7!$A$2:$I$422,9,0),0)</f>
        <v>0</v>
      </c>
      <c r="AH746" s="216"/>
      <c r="AI746" s="216"/>
      <c r="AJ746" s="216">
        <f t="shared" si="206"/>
        <v>0</v>
      </c>
      <c r="AK746" s="365">
        <v>12.13</v>
      </c>
      <c r="AL746" s="1">
        <f>+IFERROR(VLOOKUP(F746,Hoja4!$A$2:$C$352,3,0),0)</f>
        <v>0</v>
      </c>
      <c r="AM746" s="14">
        <f t="shared" si="211"/>
        <v>0</v>
      </c>
      <c r="AN746" s="500">
        <f>+IFERROR(VLOOKUP(F746,Hoja6!$A$2:$C$446,3,0),0)</f>
        <v>0</v>
      </c>
      <c r="AO746" s="501">
        <f t="shared" si="212"/>
        <v>0</v>
      </c>
      <c r="AQ746" s="1"/>
    </row>
    <row r="747" spans="1:43" ht="10.199999999999999" hidden="1" customHeight="1">
      <c r="A747" s="215" t="str">
        <f t="shared" si="207"/>
        <v>1</v>
      </c>
      <c r="B747" s="215" t="s">
        <v>114</v>
      </c>
      <c r="C747" s="324" t="s">
        <v>115</v>
      </c>
      <c r="D747" s="215" t="s">
        <v>80</v>
      </c>
      <c r="E747" s="215" t="s">
        <v>2595</v>
      </c>
      <c r="F747" s="324">
        <v>1102060429</v>
      </c>
      <c r="G747" s="511" t="s">
        <v>2810</v>
      </c>
      <c r="H747" s="216">
        <v>0</v>
      </c>
      <c r="I747" s="216">
        <v>0</v>
      </c>
      <c r="J747" s="324">
        <v>0</v>
      </c>
      <c r="K747" s="324">
        <v>0</v>
      </c>
      <c r="L747" s="216">
        <v>0</v>
      </c>
      <c r="M747" s="216">
        <v>15000</v>
      </c>
      <c r="N747" s="216">
        <v>0</v>
      </c>
      <c r="O747" s="216">
        <v>15000</v>
      </c>
      <c r="P747" s="216">
        <f t="shared" si="213"/>
        <v>0</v>
      </c>
      <c r="Q747" s="216">
        <v>15000</v>
      </c>
      <c r="R747" s="216"/>
      <c r="S747" s="216"/>
      <c r="T747" s="216">
        <f t="shared" si="214"/>
        <v>15000</v>
      </c>
      <c r="U747" s="216">
        <v>15000</v>
      </c>
      <c r="V747" s="216"/>
      <c r="W747" s="216"/>
      <c r="X747" s="374">
        <f t="shared" si="208"/>
        <v>15000</v>
      </c>
      <c r="Y747" s="216">
        <v>0</v>
      </c>
      <c r="Z747" s="374"/>
      <c r="AA747" s="374"/>
      <c r="AB747" s="216">
        <f t="shared" si="209"/>
        <v>0</v>
      </c>
      <c r="AC747" s="216">
        <v>0</v>
      </c>
      <c r="AD747" s="216"/>
      <c r="AE747" s="216"/>
      <c r="AF747" s="216">
        <f t="shared" si="210"/>
        <v>0</v>
      </c>
      <c r="AG747" s="216">
        <f>+IFERROR(VLOOKUP(F747,Hoja7!$A$2:$I$422,9,0),0)</f>
        <v>0</v>
      </c>
      <c r="AH747" s="216"/>
      <c r="AI747" s="216"/>
      <c r="AJ747" s="216">
        <f t="shared" si="206"/>
        <v>0</v>
      </c>
      <c r="AK747" s="365">
        <v>12.18</v>
      </c>
      <c r="AL747" s="1">
        <f>+IFERROR(VLOOKUP(F747,Hoja4!$A$2:$C$352,3,0),0)</f>
        <v>0</v>
      </c>
      <c r="AM747" s="14">
        <f t="shared" si="211"/>
        <v>15000</v>
      </c>
      <c r="AN747" s="500">
        <f>+IFERROR(VLOOKUP(F747,Hoja6!$A$2:$C$446,3,0),0)</f>
        <v>0</v>
      </c>
      <c r="AO747" s="501">
        <f t="shared" si="212"/>
        <v>0</v>
      </c>
      <c r="AQ747" s="1"/>
    </row>
    <row r="748" spans="1:43" ht="10.199999999999999" hidden="1" customHeight="1">
      <c r="A748" s="215" t="str">
        <f t="shared" si="207"/>
        <v>1</v>
      </c>
      <c r="B748" s="215" t="s">
        <v>114</v>
      </c>
      <c r="C748" s="324" t="s">
        <v>115</v>
      </c>
      <c r="D748" s="215" t="s">
        <v>80</v>
      </c>
      <c r="E748" s="215" t="s">
        <v>2594</v>
      </c>
      <c r="F748" s="324">
        <v>1102060430</v>
      </c>
      <c r="G748" s="511" t="s">
        <v>2960</v>
      </c>
      <c r="H748" s="216">
        <v>0</v>
      </c>
      <c r="I748" s="216">
        <v>0</v>
      </c>
      <c r="J748" s="216">
        <v>0</v>
      </c>
      <c r="K748" s="216">
        <v>0</v>
      </c>
      <c r="L748" s="216">
        <v>0</v>
      </c>
      <c r="M748" s="216">
        <v>0</v>
      </c>
      <c r="N748" s="216">
        <v>0</v>
      </c>
      <c r="O748" s="216">
        <v>0</v>
      </c>
      <c r="P748" s="216">
        <v>0</v>
      </c>
      <c r="Q748" s="216">
        <v>670000</v>
      </c>
      <c r="R748" s="216"/>
      <c r="S748" s="216"/>
      <c r="T748" s="216">
        <f t="shared" si="214"/>
        <v>670000</v>
      </c>
      <c r="U748" s="216">
        <v>1345236.52</v>
      </c>
      <c r="V748" s="216"/>
      <c r="W748" s="216">
        <v>670000</v>
      </c>
      <c r="X748" s="216">
        <f t="shared" si="208"/>
        <v>675236.52</v>
      </c>
      <c r="Y748" s="216">
        <v>730236.52</v>
      </c>
      <c r="Z748" s="216"/>
      <c r="AA748" s="216"/>
      <c r="AB748" s="216">
        <f t="shared" si="209"/>
        <v>730236.52</v>
      </c>
      <c r="AC748" s="216">
        <v>730236.52</v>
      </c>
      <c r="AD748" s="216"/>
      <c r="AE748" s="216"/>
      <c r="AF748" s="216">
        <f t="shared" si="210"/>
        <v>730236.52</v>
      </c>
      <c r="AG748" s="216">
        <f>+IFERROR(VLOOKUP(F748,Hoja7!$A$2:$I$422,9,0),0)</f>
        <v>0</v>
      </c>
      <c r="AH748" s="216"/>
      <c r="AI748" s="216"/>
      <c r="AJ748" s="216">
        <f t="shared" si="206"/>
        <v>0</v>
      </c>
      <c r="AK748" s="365"/>
      <c r="AL748" s="1">
        <f>+IFERROR(VLOOKUP(F748,Hoja4!$A$2:$C$352,3,0),0)</f>
        <v>730236.52</v>
      </c>
      <c r="AM748" s="14">
        <f t="shared" si="211"/>
        <v>-55000</v>
      </c>
      <c r="AN748" s="500">
        <f>+IFERROR(VLOOKUP(F748,Hoja6!$A$2:$C$446,3,0),0)</f>
        <v>730236.52</v>
      </c>
      <c r="AO748" s="501">
        <f t="shared" si="212"/>
        <v>0</v>
      </c>
      <c r="AQ748" s="1"/>
    </row>
    <row r="749" spans="1:43" ht="10.199999999999999" hidden="1" customHeight="1">
      <c r="A749" s="215" t="str">
        <f t="shared" si="207"/>
        <v>1</v>
      </c>
      <c r="B749" s="215" t="s">
        <v>114</v>
      </c>
      <c r="C749" s="324" t="s">
        <v>115</v>
      </c>
      <c r="D749" s="215" t="s">
        <v>80</v>
      </c>
      <c r="E749" s="215" t="s">
        <v>2594</v>
      </c>
      <c r="F749" s="324">
        <v>1102060431</v>
      </c>
      <c r="G749" s="511" t="s">
        <v>2978</v>
      </c>
      <c r="H749" s="216"/>
      <c r="I749" s="216"/>
      <c r="J749" s="216"/>
      <c r="K749" s="216"/>
      <c r="L749" s="216"/>
      <c r="M749" s="216"/>
      <c r="N749" s="216"/>
      <c r="O749" s="216"/>
      <c r="P749" s="216"/>
      <c r="Q749" s="216"/>
      <c r="R749" s="423">
        <v>94927.23</v>
      </c>
      <c r="S749" s="216"/>
      <c r="T749" s="216">
        <f t="shared" si="214"/>
        <v>94927.23</v>
      </c>
      <c r="U749" s="216">
        <v>44427.23</v>
      </c>
      <c r="V749" s="216"/>
      <c r="W749" s="216"/>
      <c r="X749" s="216">
        <f t="shared" si="208"/>
        <v>44427.23</v>
      </c>
      <c r="Y749" s="216">
        <v>0</v>
      </c>
      <c r="Z749" s="216"/>
      <c r="AA749" s="216"/>
      <c r="AB749" s="216">
        <f t="shared" si="209"/>
        <v>0</v>
      </c>
      <c r="AC749" s="216">
        <v>0</v>
      </c>
      <c r="AD749" s="216"/>
      <c r="AE749" s="216"/>
      <c r="AF749" s="216">
        <f t="shared" si="210"/>
        <v>0</v>
      </c>
      <c r="AG749" s="216">
        <f>+IFERROR(VLOOKUP(F749,Hoja7!$A$2:$I$422,9,0),0)</f>
        <v>0</v>
      </c>
      <c r="AH749" s="216"/>
      <c r="AI749" s="216"/>
      <c r="AJ749" s="216">
        <f t="shared" si="206"/>
        <v>0</v>
      </c>
      <c r="AK749" s="365"/>
      <c r="AL749" s="1">
        <f>+IFERROR(VLOOKUP(F749,Hoja4!$A$2:$C$352,3,0),0)</f>
        <v>0</v>
      </c>
      <c r="AM749" s="14">
        <f t="shared" si="211"/>
        <v>44427.23</v>
      </c>
      <c r="AN749" s="500">
        <f>+IFERROR(VLOOKUP(F749,Hoja6!$A$2:$C$446,3,0),0)</f>
        <v>0</v>
      </c>
      <c r="AO749" s="501">
        <f t="shared" si="212"/>
        <v>0</v>
      </c>
      <c r="AQ749" s="1"/>
    </row>
    <row r="750" spans="1:43" ht="10.199999999999999" hidden="1" customHeight="1">
      <c r="A750" s="215" t="str">
        <f t="shared" si="207"/>
        <v>1</v>
      </c>
      <c r="B750" s="215" t="s">
        <v>114</v>
      </c>
      <c r="C750" s="324" t="s">
        <v>115</v>
      </c>
      <c r="D750" s="215" t="s">
        <v>80</v>
      </c>
      <c r="E750" s="215" t="s">
        <v>2594</v>
      </c>
      <c r="F750" s="324">
        <v>1102060432</v>
      </c>
      <c r="G750" s="324" t="s">
        <v>3234</v>
      </c>
      <c r="H750" s="216"/>
      <c r="I750" s="216"/>
      <c r="J750" s="324"/>
      <c r="K750" s="324"/>
      <c r="L750" s="216"/>
      <c r="M750" s="216"/>
      <c r="N750" s="216"/>
      <c r="O750" s="216"/>
      <c r="P750" s="216"/>
      <c r="Q750" s="216"/>
      <c r="R750" s="216"/>
      <c r="S750" s="216"/>
      <c r="T750" s="216"/>
      <c r="U750" s="216"/>
      <c r="V750" s="216"/>
      <c r="W750" s="216"/>
      <c r="X750" s="374"/>
      <c r="Y750" s="216">
        <v>9542.44</v>
      </c>
      <c r="Z750" s="374"/>
      <c r="AA750" s="374"/>
      <c r="AB750" s="216">
        <f t="shared" si="209"/>
        <v>9542.44</v>
      </c>
      <c r="AC750" s="216">
        <v>9542.44</v>
      </c>
      <c r="AD750" s="216"/>
      <c r="AE750" s="216"/>
      <c r="AF750" s="216">
        <f t="shared" si="210"/>
        <v>9542.44</v>
      </c>
      <c r="AG750" s="216">
        <f>+IFERROR(VLOOKUP(F750,Hoja7!$A$2:$I$422,9,0),0)</f>
        <v>0</v>
      </c>
      <c r="AH750" s="216"/>
      <c r="AI750" s="216"/>
      <c r="AJ750" s="216">
        <f t="shared" si="206"/>
        <v>0</v>
      </c>
      <c r="AK750" s="365"/>
      <c r="AM750" s="14"/>
      <c r="AN750" s="500">
        <f>+IFERROR(VLOOKUP(F750,Hoja6!$A$2:$C$446,3,0),0)</f>
        <v>9542.44</v>
      </c>
      <c r="AO750" s="501">
        <f t="shared" si="212"/>
        <v>0</v>
      </c>
      <c r="AQ750" s="1"/>
    </row>
    <row r="751" spans="1:43" ht="10.199999999999999" hidden="1" customHeight="1">
      <c r="A751" s="215" t="str">
        <f t="shared" si="207"/>
        <v>1</v>
      </c>
      <c r="B751" s="215" t="s">
        <v>114</v>
      </c>
      <c r="C751" s="324" t="s">
        <v>115</v>
      </c>
      <c r="D751" s="215" t="s">
        <v>82</v>
      </c>
      <c r="E751" s="215" t="s">
        <v>2589</v>
      </c>
      <c r="F751" s="379">
        <v>1102060499</v>
      </c>
      <c r="G751" s="324" t="s">
        <v>2834</v>
      </c>
      <c r="H751" s="216">
        <v>0</v>
      </c>
      <c r="I751" s="216">
        <v>0</v>
      </c>
      <c r="J751" s="324">
        <v>0</v>
      </c>
      <c r="K751" s="324">
        <v>0</v>
      </c>
      <c r="L751" s="216">
        <v>0</v>
      </c>
      <c r="M751" s="216">
        <v>0</v>
      </c>
      <c r="N751" s="216">
        <v>0</v>
      </c>
      <c r="O751" s="374">
        <v>40853.35</v>
      </c>
      <c r="P751" s="216">
        <f>+M751+N751-O751</f>
        <v>-40853.35</v>
      </c>
      <c r="Q751" s="216">
        <f>-40853.35+0.01</f>
        <v>-40853.339999999997</v>
      </c>
      <c r="R751" s="216"/>
      <c r="S751" s="419">
        <v>42518.65</v>
      </c>
      <c r="T751" s="216">
        <f>+Q751+R751-S751</f>
        <v>-83371.989999999991</v>
      </c>
      <c r="U751" s="216">
        <v>-83371.990000000005</v>
      </c>
      <c r="V751" s="216"/>
      <c r="W751" s="216">
        <v>59032.584212460046</v>
      </c>
      <c r="X751" s="216">
        <f>+U751+V751-W751</f>
        <v>-142404.57421246005</v>
      </c>
      <c r="Y751" s="216">
        <v>-142404.57</v>
      </c>
      <c r="Z751" s="216"/>
      <c r="AA751" s="216">
        <v>44544.04</v>
      </c>
      <c r="AB751" s="216">
        <f t="shared" si="209"/>
        <v>-186948.61000000002</v>
      </c>
      <c r="AC751" s="216">
        <v>-186948.61</v>
      </c>
      <c r="AD751" s="216"/>
      <c r="AE751" s="513">
        <v>45821.66</v>
      </c>
      <c r="AF751" s="216">
        <f t="shared" si="210"/>
        <v>-232770.27</v>
      </c>
      <c r="AG751" s="216">
        <f>+IFERROR(VLOOKUP(F751,Hoja7!$A$2:$I$422,9,0),0)</f>
        <v>0</v>
      </c>
      <c r="AH751" s="216"/>
      <c r="AI751" s="216"/>
      <c r="AJ751" s="216">
        <f t="shared" si="206"/>
        <v>0</v>
      </c>
      <c r="AK751" s="365">
        <v>24.8</v>
      </c>
      <c r="AL751" s="1">
        <f>+IFERROR(VLOOKUP(F751,Hoja4!$A$2:$C$352,3,0),0)</f>
        <v>-142404.57</v>
      </c>
      <c r="AM751" s="14">
        <f>+X751-AL751</f>
        <v>-4.2124600440729409E-3</v>
      </c>
      <c r="AN751" s="500">
        <f>+IFERROR(VLOOKUP(F751,Hoja6!$A$2:$C$446,3,0),0)</f>
        <v>-186948.61</v>
      </c>
      <c r="AO751" s="501">
        <f t="shared" si="212"/>
        <v>0</v>
      </c>
      <c r="AQ751" s="1"/>
    </row>
    <row r="752" spans="1:43" ht="10.199999999999999" hidden="1" customHeight="1">
      <c r="A752" s="215" t="str">
        <f t="shared" si="207"/>
        <v>1</v>
      </c>
      <c r="B752" s="215" t="s">
        <v>114</v>
      </c>
      <c r="C752" s="324" t="s">
        <v>115</v>
      </c>
      <c r="D752" s="215" t="s">
        <v>80</v>
      </c>
      <c r="E752" s="215" t="s">
        <v>2594</v>
      </c>
      <c r="F752" s="324">
        <v>1102070101</v>
      </c>
      <c r="G752" s="511" t="s">
        <v>2961</v>
      </c>
      <c r="H752" s="216">
        <v>0</v>
      </c>
      <c r="I752" s="216">
        <v>0</v>
      </c>
      <c r="J752" s="216">
        <v>0</v>
      </c>
      <c r="K752" s="216">
        <v>0</v>
      </c>
      <c r="L752" s="216">
        <v>0</v>
      </c>
      <c r="M752" s="216">
        <v>0</v>
      </c>
      <c r="N752" s="216">
        <v>0</v>
      </c>
      <c r="O752" s="216">
        <v>0</v>
      </c>
      <c r="P752" s="216">
        <v>0</v>
      </c>
      <c r="Q752" s="216">
        <v>9699.3799999999992</v>
      </c>
      <c r="R752" s="216"/>
      <c r="S752" s="216"/>
      <c r="T752" s="216">
        <f>+Q752+R752-S752</f>
        <v>9699.3799999999992</v>
      </c>
      <c r="U752" s="216">
        <v>9699.3799999999992</v>
      </c>
      <c r="V752" s="216"/>
      <c r="W752" s="216">
        <v>9699.3799999999992</v>
      </c>
      <c r="X752" s="216">
        <f>+U752+V752-W752</f>
        <v>0</v>
      </c>
      <c r="Y752" s="216">
        <v>0</v>
      </c>
      <c r="Z752" s="216"/>
      <c r="AA752" s="216"/>
      <c r="AB752" s="216">
        <f t="shared" si="209"/>
        <v>0</v>
      </c>
      <c r="AC752" s="216">
        <v>0</v>
      </c>
      <c r="AD752" s="216"/>
      <c r="AE752" s="216"/>
      <c r="AF752" s="216">
        <f t="shared" si="210"/>
        <v>0</v>
      </c>
      <c r="AG752" s="216">
        <f>+IFERROR(VLOOKUP(F752,Hoja7!$A$2:$I$422,9,0),0)</f>
        <v>0</v>
      </c>
      <c r="AH752" s="216"/>
      <c r="AI752" s="216"/>
      <c r="AJ752" s="216">
        <f t="shared" si="206"/>
        <v>0</v>
      </c>
      <c r="AK752" s="365"/>
      <c r="AL752" s="1">
        <f>+IFERROR(VLOOKUP(F752,Hoja4!$A$2:$C$352,3,0),0)</f>
        <v>0</v>
      </c>
      <c r="AM752" s="14">
        <f>+X752-AL752</f>
        <v>0</v>
      </c>
      <c r="AN752" s="500">
        <f>+IFERROR(VLOOKUP(F752,Hoja6!$A$2:$C$446,3,0),0)</f>
        <v>0</v>
      </c>
      <c r="AO752" s="501">
        <f t="shared" si="212"/>
        <v>0</v>
      </c>
      <c r="AQ752" s="1"/>
    </row>
    <row r="753" spans="1:43" ht="10.199999999999999" hidden="1" customHeight="1">
      <c r="A753" s="215" t="str">
        <f t="shared" si="207"/>
        <v>1</v>
      </c>
      <c r="B753" s="215" t="s">
        <v>114</v>
      </c>
      <c r="C753" s="324" t="s">
        <v>115</v>
      </c>
      <c r="D753" s="215" t="s">
        <v>80</v>
      </c>
      <c r="E753" s="215" t="s">
        <v>2594</v>
      </c>
      <c r="F753" s="324">
        <v>1102070102</v>
      </c>
      <c r="G753" s="511" t="s">
        <v>2962</v>
      </c>
      <c r="H753" s="216">
        <v>0</v>
      </c>
      <c r="I753" s="216">
        <v>0</v>
      </c>
      <c r="J753" s="216">
        <v>0</v>
      </c>
      <c r="K753" s="216">
        <v>0</v>
      </c>
      <c r="L753" s="216">
        <v>0</v>
      </c>
      <c r="M753" s="216">
        <v>0</v>
      </c>
      <c r="N753" s="216">
        <v>0</v>
      </c>
      <c r="O753" s="216">
        <v>0</v>
      </c>
      <c r="P753" s="216">
        <v>0</v>
      </c>
      <c r="Q753" s="216">
        <v>31329.69</v>
      </c>
      <c r="R753" s="216"/>
      <c r="S753" s="216"/>
      <c r="T753" s="216">
        <f>+Q753+R753-S753</f>
        <v>31329.69</v>
      </c>
      <c r="U753" s="216">
        <v>86515.72</v>
      </c>
      <c r="V753" s="216"/>
      <c r="W753" s="216">
        <v>31329.630000000019</v>
      </c>
      <c r="X753" s="216">
        <f>+U753+V753-W753</f>
        <v>55186.089999999982</v>
      </c>
      <c r="Y753" s="216">
        <v>80448.47</v>
      </c>
      <c r="Z753" s="216"/>
      <c r="AA753" s="216"/>
      <c r="AB753" s="216">
        <f t="shared" si="209"/>
        <v>80448.47</v>
      </c>
      <c r="AC753" s="216">
        <v>121598.04</v>
      </c>
      <c r="AD753" s="216"/>
      <c r="AE753" s="216"/>
      <c r="AF753" s="216">
        <f t="shared" si="210"/>
        <v>121598.04</v>
      </c>
      <c r="AG753" s="216">
        <f>+IFERROR(VLOOKUP(F753,Hoja7!$A$2:$I$422,9,0),0)</f>
        <v>0</v>
      </c>
      <c r="AH753" s="216"/>
      <c r="AI753" s="216"/>
      <c r="AJ753" s="216">
        <f t="shared" si="206"/>
        <v>0</v>
      </c>
      <c r="AK753" s="365"/>
      <c r="AL753" s="1">
        <f>+IFERROR(VLOOKUP(F753,Hoja4!$A$2:$C$352,3,0),0)</f>
        <v>80448.47</v>
      </c>
      <c r="AM753" s="14">
        <f>+X753-AL753</f>
        <v>-25262.380000000019</v>
      </c>
      <c r="AN753" s="500">
        <f>+IFERROR(VLOOKUP(F753,Hoja6!$A$2:$C$446,3,0),0)</f>
        <v>80448.47</v>
      </c>
      <c r="AO753" s="501">
        <f t="shared" si="212"/>
        <v>0</v>
      </c>
      <c r="AQ753" s="1"/>
    </row>
    <row r="754" spans="1:43" ht="10.199999999999999" hidden="1" customHeight="1">
      <c r="A754" s="215" t="str">
        <f t="shared" si="207"/>
        <v>1</v>
      </c>
      <c r="B754" s="215" t="s">
        <v>114</v>
      </c>
      <c r="C754" s="324" t="s">
        <v>115</v>
      </c>
      <c r="D754" s="215" t="s">
        <v>80</v>
      </c>
      <c r="E754" s="215" t="s">
        <v>76</v>
      </c>
      <c r="F754" s="324">
        <v>1102070201</v>
      </c>
      <c r="G754" s="324" t="s">
        <v>3340</v>
      </c>
      <c r="H754" s="216"/>
      <c r="I754" s="216"/>
      <c r="J754" s="216"/>
      <c r="K754" s="216"/>
      <c r="L754" s="216"/>
      <c r="M754" s="216"/>
      <c r="N754" s="216"/>
      <c r="O754" s="216"/>
      <c r="P754" s="216"/>
      <c r="Q754" s="216"/>
      <c r="R754" s="216"/>
      <c r="S754" s="216"/>
      <c r="T754" s="216"/>
      <c r="U754" s="216"/>
      <c r="V754" s="216"/>
      <c r="W754" s="216"/>
      <c r="X754" s="374"/>
      <c r="Y754" s="216"/>
      <c r="Z754" s="374">
        <v>3000000</v>
      </c>
      <c r="AA754" s="374"/>
      <c r="AB754" s="216">
        <f t="shared" si="209"/>
        <v>3000000</v>
      </c>
      <c r="AC754" s="216">
        <v>0</v>
      </c>
      <c r="AD754" s="216"/>
      <c r="AE754" s="216"/>
      <c r="AF754" s="216">
        <f t="shared" si="210"/>
        <v>0</v>
      </c>
      <c r="AG754" s="216">
        <f>+IFERROR(VLOOKUP(F754,Hoja7!$A$2:$I$422,9,0),0)</f>
        <v>0</v>
      </c>
      <c r="AH754" s="216"/>
      <c r="AI754" s="216"/>
      <c r="AJ754" s="216">
        <f t="shared" si="206"/>
        <v>0</v>
      </c>
      <c r="AK754" s="365">
        <v>6.3</v>
      </c>
      <c r="AM754" s="14"/>
      <c r="AN754" s="500">
        <f>+IFERROR(VLOOKUP(F754,Hoja6!$A$2:$C$446,3,0),0)</f>
        <v>3000000</v>
      </c>
      <c r="AO754" s="501">
        <f t="shared" si="212"/>
        <v>0</v>
      </c>
      <c r="AQ754" s="1"/>
    </row>
    <row r="755" spans="1:43" ht="10.199999999999999" hidden="1" customHeight="1">
      <c r="A755" s="215" t="str">
        <f t="shared" si="207"/>
        <v>1</v>
      </c>
      <c r="B755" s="215" t="s">
        <v>114</v>
      </c>
      <c r="C755" s="324" t="s">
        <v>115</v>
      </c>
      <c r="D755" s="215" t="s">
        <v>82</v>
      </c>
      <c r="E755" s="215" t="s">
        <v>2857</v>
      </c>
      <c r="F755" s="379">
        <v>1106010100</v>
      </c>
      <c r="G755" s="324" t="s">
        <v>2841</v>
      </c>
      <c r="H755" s="216"/>
      <c r="I755" s="363"/>
      <c r="J755" s="324"/>
      <c r="K755" s="324"/>
      <c r="L755" s="216"/>
      <c r="M755" s="216"/>
      <c r="N755" s="216">
        <v>0</v>
      </c>
      <c r="O755" s="216">
        <v>0</v>
      </c>
      <c r="P755" s="216">
        <f>+M755+N755-O755</f>
        <v>0</v>
      </c>
      <c r="Q755" s="216">
        <v>0</v>
      </c>
      <c r="R755" s="216"/>
      <c r="S755" s="216"/>
      <c r="T755" s="216">
        <f>+Q755+R755-S755</f>
        <v>0</v>
      </c>
      <c r="U755" s="216">
        <v>0</v>
      </c>
      <c r="V755" s="216"/>
      <c r="W755" s="216"/>
      <c r="X755" s="216">
        <f t="shared" ref="X755:X795" si="215">+U755+V755-W755</f>
        <v>0</v>
      </c>
      <c r="Y755" s="216">
        <v>0</v>
      </c>
      <c r="Z755" s="216"/>
      <c r="AA755" s="216"/>
      <c r="AB755" s="216">
        <f t="shared" si="209"/>
        <v>0</v>
      </c>
      <c r="AC755" s="216">
        <v>0</v>
      </c>
      <c r="AD755" s="216"/>
      <c r="AE755" s="216"/>
      <c r="AF755" s="216">
        <f t="shared" si="210"/>
        <v>0</v>
      </c>
      <c r="AG755" s="216">
        <f>+IFERROR(VLOOKUP(F755,Hoja7!$A$2:$I$422,9,0),0)</f>
        <v>0</v>
      </c>
      <c r="AH755" s="216"/>
      <c r="AI755" s="216"/>
      <c r="AJ755" s="216">
        <f t="shared" si="206"/>
        <v>0</v>
      </c>
      <c r="AK755" s="365"/>
      <c r="AL755" s="1">
        <f>+IFERROR(VLOOKUP(F755,Hoja4!$A$2:$C$352,3,0),0)</f>
        <v>0</v>
      </c>
      <c r="AM755" s="14">
        <f t="shared" ref="AM755:AM795" si="216">+X755-AL755</f>
        <v>0</v>
      </c>
      <c r="AN755" s="500">
        <f>+IFERROR(VLOOKUP(F755,Hoja6!$A$2:$C$446,3,0),0)</f>
        <v>0</v>
      </c>
      <c r="AO755" s="501">
        <f t="shared" si="212"/>
        <v>0</v>
      </c>
      <c r="AQ755" s="1"/>
    </row>
    <row r="756" spans="1:43" ht="10.199999999999999" hidden="1" customHeight="1">
      <c r="A756" s="215" t="str">
        <f t="shared" si="207"/>
        <v>1</v>
      </c>
      <c r="B756" s="215" t="s">
        <v>114</v>
      </c>
      <c r="C756" s="324" t="s">
        <v>115</v>
      </c>
      <c r="D756" s="215" t="s">
        <v>82</v>
      </c>
      <c r="E756" s="214" t="s">
        <v>1039</v>
      </c>
      <c r="F756" s="324">
        <v>1202010102</v>
      </c>
      <c r="G756" s="324" t="s">
        <v>2672</v>
      </c>
      <c r="H756" s="216">
        <v>3954.38</v>
      </c>
      <c r="I756" s="216">
        <v>3954.38</v>
      </c>
      <c r="J756" s="324">
        <v>96759.24</v>
      </c>
      <c r="K756" s="367">
        <v>3954.38</v>
      </c>
      <c r="L756" s="216">
        <v>96759.24</v>
      </c>
      <c r="M756" s="216">
        <v>84614.580000000016</v>
      </c>
      <c r="N756" s="374">
        <v>32195.47</v>
      </c>
      <c r="O756" s="216">
        <v>0</v>
      </c>
      <c r="P756" s="216">
        <f>+M756+N756-O756</f>
        <v>116810.05000000002</v>
      </c>
      <c r="Q756" s="216">
        <v>116810.05</v>
      </c>
      <c r="R756" s="216"/>
      <c r="S756" s="420">
        <v>9561.1391614055592</v>
      </c>
      <c r="T756" s="216">
        <f>+Q756+R756-S756</f>
        <v>107248.91083859444</v>
      </c>
      <c r="U756" s="216">
        <v>107248.91</v>
      </c>
      <c r="V756" s="216">
        <v>45129.505355066009</v>
      </c>
      <c r="W756" s="216"/>
      <c r="X756" s="216">
        <f t="shared" si="215"/>
        <v>152378.41535506601</v>
      </c>
      <c r="Y756" s="216">
        <v>152378.41</v>
      </c>
      <c r="Z756" s="216">
        <v>243629.15</v>
      </c>
      <c r="AA756" s="216"/>
      <c r="AB756" s="216">
        <f t="shared" si="209"/>
        <v>396007.56</v>
      </c>
      <c r="AC756" s="216">
        <v>396007.56</v>
      </c>
      <c r="AD756" s="418">
        <v>121464.65878583321</v>
      </c>
      <c r="AE756" s="216"/>
      <c r="AF756" s="216">
        <f t="shared" si="210"/>
        <v>517472.21878583322</v>
      </c>
      <c r="AG756" s="216">
        <f>+IFERROR(VLOOKUP(F756,Hoja7!$A$2:$I$422,9,0),0)</f>
        <v>0</v>
      </c>
      <c r="AH756" s="216"/>
      <c r="AI756" s="216"/>
      <c r="AJ756" s="216">
        <f t="shared" si="206"/>
        <v>0</v>
      </c>
      <c r="AK756" s="365"/>
      <c r="AL756" s="1">
        <f>+IFERROR(VLOOKUP(F756,Hoja4!$A$2:$C$352,3,0),0)</f>
        <v>152378.41</v>
      </c>
      <c r="AM756" s="14">
        <f t="shared" si="216"/>
        <v>5.3550660086330026E-3</v>
      </c>
      <c r="AN756" s="500">
        <f>+IFERROR(VLOOKUP(F756,Hoja6!$A$2:$C$446,3,0),0)</f>
        <v>396007.56</v>
      </c>
      <c r="AO756" s="501">
        <f t="shared" si="212"/>
        <v>0</v>
      </c>
      <c r="AQ756" s="1"/>
    </row>
    <row r="757" spans="1:43" ht="10.199999999999999" hidden="1" customHeight="1">
      <c r="A757" s="215" t="str">
        <f t="shared" si="207"/>
        <v>1</v>
      </c>
      <c r="B757" s="215" t="s">
        <v>114</v>
      </c>
      <c r="C757" s="324" t="s">
        <v>115</v>
      </c>
      <c r="D757" s="215" t="s">
        <v>82</v>
      </c>
      <c r="E757" s="214" t="s">
        <v>1039</v>
      </c>
      <c r="F757" s="324">
        <v>1202010103</v>
      </c>
      <c r="G757" s="324" t="s">
        <v>2673</v>
      </c>
      <c r="H757" s="216">
        <v>0</v>
      </c>
      <c r="I757" s="216">
        <v>0</v>
      </c>
      <c r="J757" s="367">
        <v>94333.43</v>
      </c>
      <c r="K757" s="367">
        <v>0</v>
      </c>
      <c r="L757" s="216">
        <v>94333.43</v>
      </c>
      <c r="M757" s="216">
        <v>81478.459999999992</v>
      </c>
      <c r="N757" s="374">
        <v>9769.7634523526449</v>
      </c>
      <c r="O757" s="216">
        <v>0</v>
      </c>
      <c r="P757" s="216">
        <f>+M757+N757-O757</f>
        <v>91248.223452352642</v>
      </c>
      <c r="Q757" s="216">
        <v>91248.22</v>
      </c>
      <c r="R757" s="216"/>
      <c r="S757" s="420">
        <v>3713.0792458660899</v>
      </c>
      <c r="T757" s="216">
        <f>+Q757+R757-S757</f>
        <v>87535.140754133914</v>
      </c>
      <c r="U757" s="216">
        <v>87535.14</v>
      </c>
      <c r="V757" s="216"/>
      <c r="W757" s="216">
        <v>11073.2318851461</v>
      </c>
      <c r="X757" s="216">
        <f t="shared" si="215"/>
        <v>76461.908114853897</v>
      </c>
      <c r="Y757" s="216">
        <v>76461.91</v>
      </c>
      <c r="Z757" s="216">
        <v>57333.59</v>
      </c>
      <c r="AA757" s="216"/>
      <c r="AB757" s="216">
        <f t="shared" si="209"/>
        <v>133795.5</v>
      </c>
      <c r="AC757" s="216">
        <v>133795.5</v>
      </c>
      <c r="AD757" s="418">
        <v>6589.0592369804945</v>
      </c>
      <c r="AE757" s="216"/>
      <c r="AF757" s="216">
        <f t="shared" si="210"/>
        <v>140384.55923698051</v>
      </c>
      <c r="AG757" s="216">
        <f>+IFERROR(VLOOKUP(F757,Hoja7!$A$2:$I$422,9,0),0)</f>
        <v>0</v>
      </c>
      <c r="AH757" s="216"/>
      <c r="AI757" s="216"/>
      <c r="AJ757" s="216">
        <f t="shared" si="206"/>
        <v>0</v>
      </c>
      <c r="AK757" s="365"/>
      <c r="AL757" s="1">
        <f>+IFERROR(VLOOKUP(F757,Hoja4!$A$2:$C$352,3,0),0)</f>
        <v>76461.91</v>
      </c>
      <c r="AM757" s="14">
        <f t="shared" si="216"/>
        <v>-1.8851461063604802E-3</v>
      </c>
      <c r="AN757" s="500">
        <f>+IFERROR(VLOOKUP(F757,Hoja6!$A$2:$C$446,3,0),0)</f>
        <v>133795.5</v>
      </c>
      <c r="AO757" s="501">
        <f t="shared" si="212"/>
        <v>0</v>
      </c>
      <c r="AQ757" s="1"/>
    </row>
    <row r="758" spans="1:43" ht="10.199999999999999" hidden="1" customHeight="1">
      <c r="A758" s="215" t="str">
        <f t="shared" si="207"/>
        <v>1</v>
      </c>
      <c r="B758" s="215" t="s">
        <v>114</v>
      </c>
      <c r="C758" s="324" t="s">
        <v>115</v>
      </c>
      <c r="D758" s="215" t="s">
        <v>82</v>
      </c>
      <c r="E758" s="214" t="s">
        <v>1039</v>
      </c>
      <c r="F758" s="324">
        <v>1202010104</v>
      </c>
      <c r="G758" s="324" t="s">
        <v>3042</v>
      </c>
      <c r="H758" s="216"/>
      <c r="I758" s="216"/>
      <c r="J758" s="367"/>
      <c r="K758" s="367"/>
      <c r="L758" s="216"/>
      <c r="M758" s="216"/>
      <c r="N758" s="374"/>
      <c r="O758" s="216"/>
      <c r="P758" s="216"/>
      <c r="Q758" s="216"/>
      <c r="R758" s="216"/>
      <c r="S758" s="420"/>
      <c r="T758" s="216"/>
      <c r="U758" s="216"/>
      <c r="V758" s="216">
        <v>2804.7390117035952</v>
      </c>
      <c r="W758" s="216"/>
      <c r="X758" s="216">
        <f t="shared" si="215"/>
        <v>2804.7390117035952</v>
      </c>
      <c r="Y758" s="216">
        <v>2804.74</v>
      </c>
      <c r="Z758" s="216"/>
      <c r="AA758" s="216">
        <v>1951.36</v>
      </c>
      <c r="AB758" s="216">
        <f t="shared" si="209"/>
        <v>853.37999999999988</v>
      </c>
      <c r="AC758" s="216">
        <v>853.38</v>
      </c>
      <c r="AD758" s="422">
        <v>11248.019049402745</v>
      </c>
      <c r="AE758" s="422">
        <v>853.37759495720729</v>
      </c>
      <c r="AF758" s="216">
        <f t="shared" si="210"/>
        <v>11248.021454445538</v>
      </c>
      <c r="AG758" s="216">
        <f>+IFERROR(VLOOKUP(F758,Hoja7!$A$2:$I$422,9,0),0)</f>
        <v>0</v>
      </c>
      <c r="AH758" s="216"/>
      <c r="AI758" s="216"/>
      <c r="AJ758" s="216">
        <f t="shared" si="206"/>
        <v>0</v>
      </c>
      <c r="AK758" s="365"/>
      <c r="AL758" s="1">
        <f>+IFERROR(VLOOKUP(F758,Hoja4!$A$2:$C$352,3,0),0)</f>
        <v>2804.74</v>
      </c>
      <c r="AM758" s="14">
        <f t="shared" si="216"/>
        <v>-9.882964045573317E-4</v>
      </c>
      <c r="AN758" s="500">
        <f>+IFERROR(VLOOKUP(F758,Hoja6!$A$2:$C$446,3,0),0)</f>
        <v>853.38</v>
      </c>
      <c r="AO758" s="501">
        <f t="shared" si="212"/>
        <v>0</v>
      </c>
      <c r="AQ758" s="1"/>
    </row>
    <row r="759" spans="1:43" ht="10.199999999999999" hidden="1" customHeight="1">
      <c r="A759" s="215" t="str">
        <f t="shared" si="207"/>
        <v>1</v>
      </c>
      <c r="B759" s="215" t="s">
        <v>114</v>
      </c>
      <c r="C759" s="324" t="s">
        <v>115</v>
      </c>
      <c r="D759" s="215" t="s">
        <v>82</v>
      </c>
      <c r="E759" s="215" t="s">
        <v>2857</v>
      </c>
      <c r="F759" s="379">
        <v>1206020100</v>
      </c>
      <c r="G759" s="324" t="s">
        <v>2840</v>
      </c>
      <c r="H759" s="216"/>
      <c r="I759" s="363"/>
      <c r="J759" s="324"/>
      <c r="K759" s="324"/>
      <c r="L759" s="216"/>
      <c r="M759" s="216"/>
      <c r="N759" s="374">
        <v>0</v>
      </c>
      <c r="O759" s="216">
        <v>0</v>
      </c>
      <c r="P759" s="216">
        <f>+M759+N759-O759</f>
        <v>0</v>
      </c>
      <c r="Q759" s="216">
        <v>0</v>
      </c>
      <c r="R759" s="216"/>
      <c r="S759" s="216"/>
      <c r="T759" s="216">
        <f>+Q759+R759-S759</f>
        <v>0</v>
      </c>
      <c r="U759" s="216">
        <v>0</v>
      </c>
      <c r="V759" s="216"/>
      <c r="W759" s="216"/>
      <c r="X759" s="216">
        <f t="shared" si="215"/>
        <v>0</v>
      </c>
      <c r="Y759" s="216">
        <v>0</v>
      </c>
      <c r="Z759" s="216"/>
      <c r="AA759" s="216"/>
      <c r="AB759" s="216">
        <f t="shared" si="209"/>
        <v>0</v>
      </c>
      <c r="AC759" s="216">
        <v>0</v>
      </c>
      <c r="AD759" s="422">
        <v>284215.62249804119</v>
      </c>
      <c r="AE759" s="216"/>
      <c r="AF759" s="216">
        <f t="shared" si="210"/>
        <v>284215.62249804119</v>
      </c>
      <c r="AG759" s="216">
        <f>+IFERROR(VLOOKUP(F759,Hoja7!$A$2:$I$422,9,0),0)</f>
        <v>0</v>
      </c>
      <c r="AH759" s="216"/>
      <c r="AI759" s="216"/>
      <c r="AJ759" s="216">
        <f t="shared" si="206"/>
        <v>0</v>
      </c>
      <c r="AK759" s="365"/>
      <c r="AL759" s="1">
        <f>+IFERROR(VLOOKUP(F759,Hoja4!$A$2:$C$352,3,0),0)</f>
        <v>0</v>
      </c>
      <c r="AM759" s="14">
        <f t="shared" si="216"/>
        <v>0</v>
      </c>
      <c r="AN759" s="500">
        <f>+IFERROR(VLOOKUP(F759,Hoja6!$A$2:$C$446,3,0),0)</f>
        <v>0</v>
      </c>
      <c r="AO759" s="501">
        <f t="shared" si="212"/>
        <v>0</v>
      </c>
      <c r="AQ759" s="1"/>
    </row>
    <row r="760" spans="1:43" ht="10.199999999999999" hidden="1" customHeight="1">
      <c r="A760" s="215" t="str">
        <f t="shared" si="207"/>
        <v>2</v>
      </c>
      <c r="B760" s="215" t="s">
        <v>114</v>
      </c>
      <c r="C760" s="324" t="s">
        <v>116</v>
      </c>
      <c r="D760" s="215" t="s">
        <v>80</v>
      </c>
      <c r="E760" s="214" t="s">
        <v>2749</v>
      </c>
      <c r="F760" s="324">
        <v>2101010901</v>
      </c>
      <c r="G760" s="215" t="s">
        <v>3027</v>
      </c>
      <c r="H760" s="216"/>
      <c r="I760" s="216"/>
      <c r="J760" s="216"/>
      <c r="K760" s="216"/>
      <c r="L760" s="216"/>
      <c r="M760" s="216"/>
      <c r="N760" s="216"/>
      <c r="O760" s="216"/>
      <c r="P760" s="216"/>
      <c r="Q760" s="216"/>
      <c r="R760" s="216"/>
      <c r="S760" s="216"/>
      <c r="T760" s="216"/>
      <c r="U760" s="216">
        <v>0</v>
      </c>
      <c r="V760" s="216"/>
      <c r="W760" s="216"/>
      <c r="X760" s="216">
        <f t="shared" si="215"/>
        <v>0</v>
      </c>
      <c r="Y760" s="216">
        <v>0</v>
      </c>
      <c r="Z760" s="216"/>
      <c r="AA760" s="216"/>
      <c r="AB760" s="216">
        <f t="shared" si="209"/>
        <v>0</v>
      </c>
      <c r="AC760" s="216">
        <v>0</v>
      </c>
      <c r="AD760" s="216"/>
      <c r="AE760" s="216"/>
      <c r="AF760" s="216">
        <f t="shared" si="210"/>
        <v>0</v>
      </c>
      <c r="AG760" s="216">
        <f>+IFERROR(VLOOKUP(F760,Hoja7!$A$2:$I$422,9,0),0)</f>
        <v>0</v>
      </c>
      <c r="AH760" s="216"/>
      <c r="AI760" s="216"/>
      <c r="AJ760" s="216">
        <f t="shared" si="206"/>
        <v>0</v>
      </c>
      <c r="AK760" s="512">
        <f>+AC758-AB757</f>
        <v>-132942.12</v>
      </c>
      <c r="AL760" s="1">
        <f>+IFERROR(VLOOKUP(F760,Hoja4!$A$2:$C$352,3,0),0)</f>
        <v>0</v>
      </c>
      <c r="AM760" s="14">
        <f t="shared" si="216"/>
        <v>0</v>
      </c>
      <c r="AN760" s="500">
        <f>+IFERROR(VLOOKUP(F760,Hoja6!$A$2:$C$446,3,0),0)</f>
        <v>0</v>
      </c>
      <c r="AO760" s="501">
        <f t="shared" si="212"/>
        <v>0</v>
      </c>
      <c r="AQ760" s="1"/>
    </row>
    <row r="761" spans="1:43" ht="10.199999999999999" hidden="1" customHeight="1">
      <c r="A761" s="215" t="str">
        <f t="shared" ref="A761:A794" si="217">+LEFT(F761)</f>
        <v>2</v>
      </c>
      <c r="B761" s="215" t="s">
        <v>114</v>
      </c>
      <c r="C761" s="324" t="s">
        <v>116</v>
      </c>
      <c r="D761" s="215" t="s">
        <v>80</v>
      </c>
      <c r="E761" s="214" t="s">
        <v>2749</v>
      </c>
      <c r="F761" s="324">
        <v>2101010902</v>
      </c>
      <c r="G761" s="215" t="s">
        <v>2242</v>
      </c>
      <c r="H761" s="216">
        <v>0</v>
      </c>
      <c r="I761" s="216">
        <v>-37.65</v>
      </c>
      <c r="J761" s="216"/>
      <c r="K761" s="216"/>
      <c r="L761" s="216">
        <v>-37.65</v>
      </c>
      <c r="M761" s="216">
        <v>1.4210854715202004E-13</v>
      </c>
      <c r="N761" s="216">
        <v>0</v>
      </c>
      <c r="O761" s="216">
        <v>0</v>
      </c>
      <c r="P761" s="216">
        <f t="shared" ref="P761:P767" si="218">+M761+N761-O761</f>
        <v>1.4210854715202004E-13</v>
      </c>
      <c r="Q761" s="216">
        <v>0</v>
      </c>
      <c r="R761" s="216"/>
      <c r="S761" s="216"/>
      <c r="T761" s="216">
        <f t="shared" ref="T761:T767" si="219">+Q761+R761-S761</f>
        <v>0</v>
      </c>
      <c r="U761" s="216">
        <v>0</v>
      </c>
      <c r="V761" s="216"/>
      <c r="W761" s="216"/>
      <c r="X761" s="216">
        <f t="shared" si="215"/>
        <v>0</v>
      </c>
      <c r="Y761" s="216">
        <v>0</v>
      </c>
      <c r="Z761" s="216"/>
      <c r="AA761" s="216"/>
      <c r="AB761" s="216">
        <f t="shared" si="209"/>
        <v>0</v>
      </c>
      <c r="AC761" s="216">
        <v>0</v>
      </c>
      <c r="AD761" s="216"/>
      <c r="AE761" s="216"/>
      <c r="AF761" s="216">
        <f t="shared" si="210"/>
        <v>0</v>
      </c>
      <c r="AG761" s="216">
        <f>+IFERROR(VLOOKUP(F761,Hoja7!$A$2:$I$422,9,0),0)</f>
        <v>0</v>
      </c>
      <c r="AH761" s="216"/>
      <c r="AI761" s="216"/>
      <c r="AJ761" s="216">
        <f t="shared" si="206"/>
        <v>0</v>
      </c>
      <c r="AK761" s="365">
        <v>15.7</v>
      </c>
      <c r="AL761" s="1">
        <f>+IFERROR(VLOOKUP(F761,Hoja4!$A$2:$C$352,3,0),0)</f>
        <v>0</v>
      </c>
      <c r="AM761" s="14">
        <f t="shared" si="216"/>
        <v>0</v>
      </c>
      <c r="AN761" s="500">
        <f>+IFERROR(VLOOKUP(F761,Hoja6!$A$2:$C$446,3,0),0)</f>
        <v>0</v>
      </c>
      <c r="AO761" s="501">
        <f t="shared" si="212"/>
        <v>0</v>
      </c>
      <c r="AQ761" s="1"/>
    </row>
    <row r="762" spans="1:43" ht="10.199999999999999" hidden="1" customHeight="1">
      <c r="A762" s="215" t="str">
        <f t="shared" si="217"/>
        <v>2</v>
      </c>
      <c r="B762" s="215" t="s">
        <v>114</v>
      </c>
      <c r="C762" s="324" t="s">
        <v>116</v>
      </c>
      <c r="D762" s="215" t="s">
        <v>80</v>
      </c>
      <c r="E762" s="214" t="s">
        <v>2749</v>
      </c>
      <c r="F762" s="324">
        <v>2101010903</v>
      </c>
      <c r="G762" s="324" t="s">
        <v>2243</v>
      </c>
      <c r="H762" s="216">
        <v>0</v>
      </c>
      <c r="I762" s="216">
        <v>0</v>
      </c>
      <c r="J762" s="216"/>
      <c r="K762" s="216"/>
      <c r="L762" s="216">
        <v>0</v>
      </c>
      <c r="M762" s="216">
        <v>0</v>
      </c>
      <c r="N762" s="216">
        <v>0</v>
      </c>
      <c r="O762" s="216">
        <v>0</v>
      </c>
      <c r="P762" s="216">
        <f t="shared" si="218"/>
        <v>0</v>
      </c>
      <c r="Q762" s="216">
        <v>0</v>
      </c>
      <c r="R762" s="216"/>
      <c r="S762" s="216"/>
      <c r="T762" s="216">
        <f t="shared" si="219"/>
        <v>0</v>
      </c>
      <c r="U762" s="216">
        <v>0</v>
      </c>
      <c r="V762" s="216"/>
      <c r="W762" s="216"/>
      <c r="X762" s="216">
        <f t="shared" si="215"/>
        <v>0</v>
      </c>
      <c r="Y762" s="216">
        <v>0</v>
      </c>
      <c r="Z762" s="216"/>
      <c r="AA762" s="216"/>
      <c r="AB762" s="216">
        <f t="shared" si="209"/>
        <v>0</v>
      </c>
      <c r="AC762" s="216">
        <v>0</v>
      </c>
      <c r="AD762" s="216"/>
      <c r="AE762" s="216"/>
      <c r="AF762" s="216">
        <f t="shared" si="210"/>
        <v>0</v>
      </c>
      <c r="AG762" s="216">
        <f>+IFERROR(VLOOKUP(F762,Hoja7!$A$2:$I$422,9,0),0)</f>
        <v>0</v>
      </c>
      <c r="AH762" s="216"/>
      <c r="AI762" s="216"/>
      <c r="AJ762" s="216">
        <f t="shared" si="206"/>
        <v>0</v>
      </c>
      <c r="AK762" s="365">
        <v>15.7</v>
      </c>
      <c r="AL762" s="1">
        <f>+IFERROR(VLOOKUP(F762,Hoja4!$A$2:$C$352,3,0),0)</f>
        <v>0</v>
      </c>
      <c r="AM762" s="14">
        <f t="shared" si="216"/>
        <v>0</v>
      </c>
      <c r="AN762" s="500">
        <f>+IFERROR(VLOOKUP(F762,Hoja6!$A$2:$C$446,3,0),0)</f>
        <v>0</v>
      </c>
      <c r="AO762" s="501">
        <f t="shared" si="212"/>
        <v>0</v>
      </c>
      <c r="AQ762" s="1"/>
    </row>
    <row r="763" spans="1:43" ht="10.199999999999999" hidden="1" customHeight="1">
      <c r="A763" s="215" t="str">
        <f t="shared" si="217"/>
        <v>2</v>
      </c>
      <c r="B763" s="215" t="s">
        <v>114</v>
      </c>
      <c r="C763" s="324" t="s">
        <v>116</v>
      </c>
      <c r="D763" s="215" t="s">
        <v>80</v>
      </c>
      <c r="E763" s="214" t="s">
        <v>2749</v>
      </c>
      <c r="F763" s="324">
        <v>2101010904</v>
      </c>
      <c r="G763" s="215" t="s">
        <v>2244</v>
      </c>
      <c r="H763" s="216">
        <v>0</v>
      </c>
      <c r="I763" s="216">
        <v>-4.78</v>
      </c>
      <c r="J763" s="216"/>
      <c r="K763" s="216"/>
      <c r="L763" s="216">
        <v>-4.78</v>
      </c>
      <c r="M763" s="216">
        <v>0</v>
      </c>
      <c r="N763" s="216">
        <v>0</v>
      </c>
      <c r="O763" s="216">
        <v>0</v>
      </c>
      <c r="P763" s="216">
        <f t="shared" si="218"/>
        <v>0</v>
      </c>
      <c r="Q763" s="216">
        <v>0</v>
      </c>
      <c r="R763" s="216"/>
      <c r="S763" s="216"/>
      <c r="T763" s="216">
        <f t="shared" si="219"/>
        <v>0</v>
      </c>
      <c r="U763" s="216">
        <v>0</v>
      </c>
      <c r="V763" s="216"/>
      <c r="W763" s="216"/>
      <c r="X763" s="216">
        <f t="shared" si="215"/>
        <v>0</v>
      </c>
      <c r="Y763" s="216">
        <v>0</v>
      </c>
      <c r="Z763" s="216"/>
      <c r="AA763" s="216"/>
      <c r="AB763" s="216">
        <f t="shared" ref="AB763:AB794" si="220">+Y763+Z763-AA763</f>
        <v>0</v>
      </c>
      <c r="AC763" s="216">
        <v>0</v>
      </c>
      <c r="AD763" s="216"/>
      <c r="AE763" s="216"/>
      <c r="AF763" s="216">
        <f t="shared" ref="AF763:AF794" si="221">+AC763+AD763-AE763</f>
        <v>0</v>
      </c>
      <c r="AG763" s="216">
        <f>+IFERROR(VLOOKUP(F763,Hoja7!$A$2:$I$422,9,0),0)</f>
        <v>0</v>
      </c>
      <c r="AH763" s="216"/>
      <c r="AI763" s="216"/>
      <c r="AJ763" s="216">
        <f t="shared" si="206"/>
        <v>0</v>
      </c>
      <c r="AK763" s="365">
        <v>15.7</v>
      </c>
      <c r="AL763" s="1">
        <f>+IFERROR(VLOOKUP(F763,Hoja4!$A$2:$C$352,3,0),0)</f>
        <v>0</v>
      </c>
      <c r="AM763" s="14">
        <f t="shared" si="216"/>
        <v>0</v>
      </c>
      <c r="AN763" s="500">
        <f>+IFERROR(VLOOKUP(F763,Hoja6!$A$2:$C$446,3,0),0)</f>
        <v>0</v>
      </c>
      <c r="AO763" s="501">
        <f t="shared" ref="AO763:AO794" si="222">+AN763-AB763</f>
        <v>0</v>
      </c>
      <c r="AQ763" s="1"/>
    </row>
    <row r="764" spans="1:43" ht="10.199999999999999" hidden="1" customHeight="1">
      <c r="A764" s="215" t="str">
        <f t="shared" si="217"/>
        <v>2</v>
      </c>
      <c r="B764" s="215" t="s">
        <v>114</v>
      </c>
      <c r="C764" s="324" t="s">
        <v>116</v>
      </c>
      <c r="D764" s="215" t="s">
        <v>80</v>
      </c>
      <c r="E764" s="214" t="s">
        <v>2749</v>
      </c>
      <c r="F764" s="324">
        <v>2101010905</v>
      </c>
      <c r="G764" s="324" t="s">
        <v>2245</v>
      </c>
      <c r="H764" s="216">
        <v>0</v>
      </c>
      <c r="I764" s="216">
        <v>-271.54000000000002</v>
      </c>
      <c r="J764" s="324"/>
      <c r="K764" s="324"/>
      <c r="L764" s="216">
        <v>-271.54000000000002</v>
      </c>
      <c r="M764" s="216">
        <v>1.5916157281026244E-12</v>
      </c>
      <c r="N764" s="216">
        <v>0</v>
      </c>
      <c r="O764" s="216">
        <v>0</v>
      </c>
      <c r="P764" s="216">
        <f t="shared" si="218"/>
        <v>1.5916157281026244E-12</v>
      </c>
      <c r="Q764" s="216">
        <v>-343.4</v>
      </c>
      <c r="R764" s="216"/>
      <c r="S764" s="216"/>
      <c r="T764" s="216">
        <f t="shared" si="219"/>
        <v>-343.4</v>
      </c>
      <c r="U764" s="216">
        <v>0</v>
      </c>
      <c r="V764" s="216"/>
      <c r="W764" s="216"/>
      <c r="X764" s="216">
        <f t="shared" si="215"/>
        <v>0</v>
      </c>
      <c r="Y764" s="216">
        <v>0</v>
      </c>
      <c r="Z764" s="216"/>
      <c r="AA764" s="216"/>
      <c r="AB764" s="216">
        <f t="shared" si="220"/>
        <v>0</v>
      </c>
      <c r="AC764" s="216">
        <v>0</v>
      </c>
      <c r="AD764" s="216"/>
      <c r="AE764" s="216"/>
      <c r="AF764" s="216">
        <f t="shared" si="221"/>
        <v>0</v>
      </c>
      <c r="AG764" s="216">
        <f>+IFERROR(VLOOKUP(F764,Hoja7!$A$2:$I$422,9,0),0)</f>
        <v>0</v>
      </c>
      <c r="AH764" s="216"/>
      <c r="AI764" s="216"/>
      <c r="AJ764" s="216">
        <f t="shared" si="206"/>
        <v>0</v>
      </c>
      <c r="AK764" s="365">
        <v>15.7</v>
      </c>
      <c r="AL764" s="1">
        <f>+IFERROR(VLOOKUP(F764,Hoja4!$A$2:$C$352,3,0),0)</f>
        <v>0</v>
      </c>
      <c r="AM764" s="14">
        <f t="shared" si="216"/>
        <v>0</v>
      </c>
      <c r="AN764" s="500">
        <f>+IFERROR(VLOOKUP(F764,Hoja6!$A$2:$C$446,3,0),0)</f>
        <v>0</v>
      </c>
      <c r="AO764" s="501">
        <f t="shared" si="222"/>
        <v>0</v>
      </c>
      <c r="AQ764" s="1"/>
    </row>
    <row r="765" spans="1:43" ht="10.199999999999999" hidden="1" customHeight="1">
      <c r="A765" s="215" t="str">
        <f t="shared" si="217"/>
        <v>2</v>
      </c>
      <c r="B765" s="215" t="s">
        <v>114</v>
      </c>
      <c r="C765" s="324" t="s">
        <v>116</v>
      </c>
      <c r="D765" s="215" t="s">
        <v>80</v>
      </c>
      <c r="E765" s="214" t="s">
        <v>2749</v>
      </c>
      <c r="F765" s="324">
        <v>2101010906</v>
      </c>
      <c r="G765" s="324" t="s">
        <v>2246</v>
      </c>
      <c r="H765" s="216">
        <v>0</v>
      </c>
      <c r="I765" s="216">
        <v>0</v>
      </c>
      <c r="J765" s="324"/>
      <c r="K765" s="324"/>
      <c r="L765" s="216">
        <v>0</v>
      </c>
      <c r="M765" s="216">
        <v>-1.1368683772161603E-13</v>
      </c>
      <c r="N765" s="216">
        <v>0</v>
      </c>
      <c r="O765" s="216">
        <v>0</v>
      </c>
      <c r="P765" s="216">
        <f t="shared" si="218"/>
        <v>-1.1368683772161603E-13</v>
      </c>
      <c r="Q765" s="216">
        <v>0</v>
      </c>
      <c r="R765" s="216"/>
      <c r="S765" s="216"/>
      <c r="T765" s="216">
        <f t="shared" si="219"/>
        <v>0</v>
      </c>
      <c r="U765" s="216">
        <v>0</v>
      </c>
      <c r="V765" s="216"/>
      <c r="W765" s="216"/>
      <c r="X765" s="216">
        <f t="shared" si="215"/>
        <v>0</v>
      </c>
      <c r="Y765" s="216">
        <v>0</v>
      </c>
      <c r="Z765" s="216"/>
      <c r="AA765" s="216"/>
      <c r="AB765" s="216">
        <f t="shared" si="220"/>
        <v>0</v>
      </c>
      <c r="AC765" s="216">
        <v>0</v>
      </c>
      <c r="AD765" s="216"/>
      <c r="AE765" s="216"/>
      <c r="AF765" s="216">
        <f t="shared" si="221"/>
        <v>0</v>
      </c>
      <c r="AG765" s="216">
        <f>+IFERROR(VLOOKUP(F765,Hoja7!$A$2:$I$422,9,0),0)</f>
        <v>0</v>
      </c>
      <c r="AH765" s="216"/>
      <c r="AI765" s="216"/>
      <c r="AJ765" s="216">
        <f t="shared" si="206"/>
        <v>0</v>
      </c>
      <c r="AK765" s="365">
        <v>15.7</v>
      </c>
      <c r="AL765" s="1">
        <f>+IFERROR(VLOOKUP(F765,Hoja4!$A$2:$C$352,3,0),0)</f>
        <v>0</v>
      </c>
      <c r="AM765" s="14">
        <f t="shared" si="216"/>
        <v>0</v>
      </c>
      <c r="AN765" s="500">
        <f>+IFERROR(VLOOKUP(F765,Hoja6!$A$2:$C$446,3,0),0)</f>
        <v>0</v>
      </c>
      <c r="AO765" s="501">
        <f t="shared" si="222"/>
        <v>0</v>
      </c>
      <c r="AQ765" s="1"/>
    </row>
    <row r="766" spans="1:43" ht="10.199999999999999" hidden="1" customHeight="1">
      <c r="A766" s="215" t="str">
        <f t="shared" si="217"/>
        <v>2</v>
      </c>
      <c r="B766" s="215" t="s">
        <v>114</v>
      </c>
      <c r="C766" s="324" t="s">
        <v>116</v>
      </c>
      <c r="D766" s="215" t="s">
        <v>80</v>
      </c>
      <c r="E766" s="214" t="s">
        <v>2749</v>
      </c>
      <c r="F766" s="324">
        <v>2101010907</v>
      </c>
      <c r="G766" s="324" t="s">
        <v>2247</v>
      </c>
      <c r="H766" s="216">
        <v>0</v>
      </c>
      <c r="I766" s="216">
        <v>-80.45</v>
      </c>
      <c r="J766" s="324"/>
      <c r="K766" s="324"/>
      <c r="L766" s="216">
        <v>-80.45</v>
      </c>
      <c r="M766" s="216">
        <v>-8.029999999999859</v>
      </c>
      <c r="N766" s="216">
        <v>0</v>
      </c>
      <c r="O766" s="216">
        <v>0</v>
      </c>
      <c r="P766" s="216">
        <f t="shared" si="218"/>
        <v>-8.029999999999859</v>
      </c>
      <c r="Q766" s="216">
        <v>0</v>
      </c>
      <c r="R766" s="216"/>
      <c r="S766" s="216"/>
      <c r="T766" s="216">
        <f t="shared" si="219"/>
        <v>0</v>
      </c>
      <c r="U766" s="216">
        <v>0</v>
      </c>
      <c r="V766" s="216"/>
      <c r="W766" s="216"/>
      <c r="X766" s="216">
        <f t="shared" si="215"/>
        <v>0</v>
      </c>
      <c r="Y766" s="216">
        <v>0</v>
      </c>
      <c r="Z766" s="216"/>
      <c r="AA766" s="216"/>
      <c r="AB766" s="216">
        <f t="shared" si="220"/>
        <v>0</v>
      </c>
      <c r="AC766" s="216">
        <v>0</v>
      </c>
      <c r="AD766" s="216"/>
      <c r="AE766" s="216"/>
      <c r="AF766" s="216">
        <f t="shared" si="221"/>
        <v>0</v>
      </c>
      <c r="AG766" s="216">
        <f>+IFERROR(VLOOKUP(F766,Hoja7!$A$2:$I$422,9,0),0)</f>
        <v>0</v>
      </c>
      <c r="AH766" s="216"/>
      <c r="AI766" s="216"/>
      <c r="AJ766" s="216">
        <f t="shared" si="206"/>
        <v>0</v>
      </c>
      <c r="AK766" s="365">
        <v>15.7</v>
      </c>
      <c r="AL766" s="1">
        <f>+IFERROR(VLOOKUP(F766,Hoja4!$A$2:$C$352,3,0),0)</f>
        <v>0</v>
      </c>
      <c r="AM766" s="14">
        <f t="shared" si="216"/>
        <v>0</v>
      </c>
      <c r="AN766" s="500">
        <f>+IFERROR(VLOOKUP(F766,Hoja6!$A$2:$C$446,3,0),0)</f>
        <v>0</v>
      </c>
      <c r="AO766" s="501">
        <f t="shared" si="222"/>
        <v>0</v>
      </c>
      <c r="AQ766" s="1"/>
    </row>
    <row r="767" spans="1:43" ht="10.199999999999999" hidden="1" customHeight="1">
      <c r="A767" s="215" t="str">
        <f t="shared" si="217"/>
        <v>2</v>
      </c>
      <c r="B767" s="215" t="s">
        <v>114</v>
      </c>
      <c r="C767" s="324" t="s">
        <v>116</v>
      </c>
      <c r="D767" s="215" t="s">
        <v>80</v>
      </c>
      <c r="E767" s="214" t="s">
        <v>2749</v>
      </c>
      <c r="F767" s="324">
        <v>2101010908</v>
      </c>
      <c r="G767" s="324" t="s">
        <v>2248</v>
      </c>
      <c r="H767" s="216">
        <v>0</v>
      </c>
      <c r="I767" s="216">
        <v>0</v>
      </c>
      <c r="J767" s="324"/>
      <c r="K767" s="324"/>
      <c r="L767" s="216">
        <v>0</v>
      </c>
      <c r="M767" s="216">
        <v>0</v>
      </c>
      <c r="N767" s="216">
        <v>0</v>
      </c>
      <c r="O767" s="216">
        <v>0</v>
      </c>
      <c r="P767" s="216">
        <f t="shared" si="218"/>
        <v>0</v>
      </c>
      <c r="Q767" s="216">
        <v>0</v>
      </c>
      <c r="R767" s="216"/>
      <c r="S767" s="216"/>
      <c r="T767" s="216">
        <f t="shared" si="219"/>
        <v>0</v>
      </c>
      <c r="U767" s="216">
        <v>0</v>
      </c>
      <c r="V767" s="216"/>
      <c r="W767" s="216"/>
      <c r="X767" s="216">
        <f t="shared" si="215"/>
        <v>0</v>
      </c>
      <c r="Y767" s="216">
        <v>0</v>
      </c>
      <c r="Z767" s="216"/>
      <c r="AA767" s="216"/>
      <c r="AB767" s="216">
        <f t="shared" si="220"/>
        <v>0</v>
      </c>
      <c r="AC767" s="216">
        <v>0</v>
      </c>
      <c r="AD767" s="216"/>
      <c r="AE767" s="216"/>
      <c r="AF767" s="216">
        <f t="shared" si="221"/>
        <v>0</v>
      </c>
      <c r="AG767" s="216">
        <f>+IFERROR(VLOOKUP(F767,Hoja7!$A$2:$I$422,9,0),0)</f>
        <v>0</v>
      </c>
      <c r="AH767" s="216"/>
      <c r="AI767" s="216"/>
      <c r="AJ767" s="216">
        <f t="shared" si="206"/>
        <v>0</v>
      </c>
      <c r="AK767" s="365">
        <v>15.7</v>
      </c>
      <c r="AL767" s="1">
        <f>+IFERROR(VLOOKUP(F767,Hoja4!$A$2:$C$352,3,0),0)</f>
        <v>0</v>
      </c>
      <c r="AM767" s="14">
        <f t="shared" si="216"/>
        <v>0</v>
      </c>
      <c r="AN767" s="500">
        <f>+IFERROR(VLOOKUP(F767,Hoja6!$A$2:$C$446,3,0),0)</f>
        <v>0</v>
      </c>
      <c r="AO767" s="501">
        <f t="shared" si="222"/>
        <v>0</v>
      </c>
      <c r="AQ767" s="1"/>
    </row>
    <row r="768" spans="1:43" ht="10.199999999999999" hidden="1" customHeight="1">
      <c r="A768" s="215" t="str">
        <f t="shared" si="217"/>
        <v>2</v>
      </c>
      <c r="B768" s="215" t="s">
        <v>114</v>
      </c>
      <c r="C768" s="324" t="s">
        <v>116</v>
      </c>
      <c r="D768" s="215" t="s">
        <v>80</v>
      </c>
      <c r="E768" s="214" t="s">
        <v>2749</v>
      </c>
      <c r="F768" s="324">
        <v>2101010909</v>
      </c>
      <c r="G768" s="324" t="s">
        <v>3028</v>
      </c>
      <c r="H768" s="216"/>
      <c r="I768" s="216"/>
      <c r="J768" s="324"/>
      <c r="K768" s="324"/>
      <c r="L768" s="216"/>
      <c r="M768" s="216"/>
      <c r="N768" s="216"/>
      <c r="O768" s="216"/>
      <c r="P768" s="216"/>
      <c r="Q768" s="216"/>
      <c r="R768" s="216"/>
      <c r="S768" s="216"/>
      <c r="T768" s="216"/>
      <c r="U768" s="216">
        <v>0</v>
      </c>
      <c r="V768" s="216"/>
      <c r="W768" s="216"/>
      <c r="X768" s="216">
        <f t="shared" si="215"/>
        <v>0</v>
      </c>
      <c r="Y768" s="216">
        <v>0</v>
      </c>
      <c r="Z768" s="216"/>
      <c r="AA768" s="216"/>
      <c r="AB768" s="216">
        <f t="shared" si="220"/>
        <v>0</v>
      </c>
      <c r="AC768" s="216">
        <v>0</v>
      </c>
      <c r="AD768" s="216"/>
      <c r="AE768" s="216"/>
      <c r="AF768" s="216">
        <f t="shared" si="221"/>
        <v>0</v>
      </c>
      <c r="AG768" s="216">
        <f>+IFERROR(VLOOKUP(F768,Hoja7!$A$2:$I$422,9,0),0)</f>
        <v>0</v>
      </c>
      <c r="AH768" s="216"/>
      <c r="AI768" s="216"/>
      <c r="AJ768" s="216">
        <f t="shared" si="206"/>
        <v>0</v>
      </c>
      <c r="AK768" s="365"/>
      <c r="AL768" s="1">
        <f>+IFERROR(VLOOKUP(F768,Hoja4!$A$2:$C$352,3,0),0)</f>
        <v>0</v>
      </c>
      <c r="AM768" s="14">
        <f t="shared" si="216"/>
        <v>0</v>
      </c>
      <c r="AN768" s="500">
        <f>+IFERROR(VLOOKUP(F768,Hoja6!$A$2:$C$446,3,0),0)</f>
        <v>0</v>
      </c>
      <c r="AO768" s="501">
        <f t="shared" si="222"/>
        <v>0</v>
      </c>
      <c r="AQ768" s="1"/>
    </row>
    <row r="769" spans="1:43" ht="10.199999999999999" hidden="1" customHeight="1">
      <c r="A769" s="215" t="str">
        <f t="shared" si="217"/>
        <v>2</v>
      </c>
      <c r="B769" s="215" t="s">
        <v>114</v>
      </c>
      <c r="C769" s="324" t="s">
        <v>116</v>
      </c>
      <c r="D769" s="215" t="s">
        <v>80</v>
      </c>
      <c r="E769" s="214" t="s">
        <v>2749</v>
      </c>
      <c r="F769" s="324">
        <v>2101010910</v>
      </c>
      <c r="G769" s="324" t="s">
        <v>2249</v>
      </c>
      <c r="H769" s="216">
        <v>0</v>
      </c>
      <c r="I769" s="216">
        <v>0</v>
      </c>
      <c r="J769" s="324"/>
      <c r="K769" s="324"/>
      <c r="L769" s="216">
        <v>0</v>
      </c>
      <c r="M769" s="216">
        <v>-5.6843418860808015E-14</v>
      </c>
      <c r="N769" s="216">
        <v>0</v>
      </c>
      <c r="O769" s="216">
        <v>0</v>
      </c>
      <c r="P769" s="216">
        <f t="shared" ref="P769:P778" si="223">+M769+N769-O769</f>
        <v>-5.6843418860808015E-14</v>
      </c>
      <c r="Q769" s="216">
        <v>0</v>
      </c>
      <c r="R769" s="216"/>
      <c r="S769" s="216"/>
      <c r="T769" s="216">
        <f t="shared" ref="T769:T778" si="224">+Q769+R769-S769</f>
        <v>0</v>
      </c>
      <c r="U769" s="216">
        <v>0</v>
      </c>
      <c r="V769" s="216"/>
      <c r="W769" s="216"/>
      <c r="X769" s="216">
        <f t="shared" si="215"/>
        <v>0</v>
      </c>
      <c r="Y769" s="216">
        <v>0</v>
      </c>
      <c r="Z769" s="216"/>
      <c r="AA769" s="216"/>
      <c r="AB769" s="216">
        <f t="shared" si="220"/>
        <v>0</v>
      </c>
      <c r="AC769" s="216">
        <v>0</v>
      </c>
      <c r="AD769" s="216"/>
      <c r="AE769" s="216"/>
      <c r="AF769" s="216">
        <f t="shared" si="221"/>
        <v>0</v>
      </c>
      <c r="AG769" s="216">
        <f>+IFERROR(VLOOKUP(F769,Hoja7!$A$2:$I$422,9,0),0)</f>
        <v>0</v>
      </c>
      <c r="AH769" s="216"/>
      <c r="AI769" s="216"/>
      <c r="AJ769" s="216">
        <f t="shared" si="206"/>
        <v>0</v>
      </c>
      <c r="AK769" s="365">
        <v>15.7</v>
      </c>
      <c r="AL769" s="1">
        <f>+IFERROR(VLOOKUP(F769,Hoja4!$A$2:$C$352,3,0),0)</f>
        <v>0</v>
      </c>
      <c r="AM769" s="14">
        <f t="shared" si="216"/>
        <v>0</v>
      </c>
      <c r="AN769" s="500">
        <f>+IFERROR(VLOOKUP(F769,Hoja6!$A$2:$C$446,3,0),0)</f>
        <v>0</v>
      </c>
      <c r="AO769" s="501">
        <f t="shared" si="222"/>
        <v>0</v>
      </c>
      <c r="AQ769" s="1"/>
    </row>
    <row r="770" spans="1:43" ht="10.199999999999999" hidden="1" customHeight="1">
      <c r="A770" s="215" t="str">
        <f t="shared" si="217"/>
        <v>2</v>
      </c>
      <c r="B770" s="215" t="s">
        <v>114</v>
      </c>
      <c r="C770" s="324" t="s">
        <v>116</v>
      </c>
      <c r="D770" s="215" t="s">
        <v>80</v>
      </c>
      <c r="E770" s="214" t="s">
        <v>2749</v>
      </c>
      <c r="F770" s="324">
        <v>2101010911</v>
      </c>
      <c r="G770" s="324" t="s">
        <v>2250</v>
      </c>
      <c r="H770" s="216">
        <v>0</v>
      </c>
      <c r="I770" s="216">
        <v>-33</v>
      </c>
      <c r="J770" s="324"/>
      <c r="K770" s="324"/>
      <c r="L770" s="216">
        <v>-33</v>
      </c>
      <c r="M770" s="216">
        <v>-5.6843418860808015E-14</v>
      </c>
      <c r="N770" s="216">
        <v>0</v>
      </c>
      <c r="O770" s="216">
        <v>0</v>
      </c>
      <c r="P770" s="216">
        <f t="shared" si="223"/>
        <v>-5.6843418860808015E-14</v>
      </c>
      <c r="Q770" s="216">
        <v>0</v>
      </c>
      <c r="R770" s="216"/>
      <c r="S770" s="216"/>
      <c r="T770" s="216">
        <f t="shared" si="224"/>
        <v>0</v>
      </c>
      <c r="U770" s="216">
        <v>0</v>
      </c>
      <c r="V770" s="216"/>
      <c r="W770" s="216"/>
      <c r="X770" s="216">
        <f t="shared" si="215"/>
        <v>0</v>
      </c>
      <c r="Y770" s="216">
        <v>0</v>
      </c>
      <c r="Z770" s="216"/>
      <c r="AA770" s="216"/>
      <c r="AB770" s="216">
        <f t="shared" si="220"/>
        <v>0</v>
      </c>
      <c r="AC770" s="216">
        <v>0</v>
      </c>
      <c r="AD770" s="216"/>
      <c r="AE770" s="216"/>
      <c r="AF770" s="216">
        <f t="shared" si="221"/>
        <v>0</v>
      </c>
      <c r="AG770" s="216">
        <f>+IFERROR(VLOOKUP(F770,Hoja7!$A$2:$I$422,9,0),0)</f>
        <v>0</v>
      </c>
      <c r="AH770" s="216"/>
      <c r="AI770" s="216"/>
      <c r="AJ770" s="216">
        <f t="shared" si="206"/>
        <v>0</v>
      </c>
      <c r="AK770" s="365">
        <v>15.7</v>
      </c>
      <c r="AL770" s="1">
        <f>+IFERROR(VLOOKUP(F770,Hoja4!$A$2:$C$352,3,0),0)</f>
        <v>0</v>
      </c>
      <c r="AM770" s="14">
        <f t="shared" si="216"/>
        <v>0</v>
      </c>
      <c r="AN770" s="500">
        <f>+IFERROR(VLOOKUP(F770,Hoja6!$A$2:$C$446,3,0),0)</f>
        <v>0</v>
      </c>
      <c r="AO770" s="501">
        <f t="shared" si="222"/>
        <v>0</v>
      </c>
      <c r="AQ770" s="1"/>
    </row>
    <row r="771" spans="1:43" ht="10.199999999999999" hidden="1" customHeight="1">
      <c r="A771" s="215" t="str">
        <f t="shared" si="217"/>
        <v>2</v>
      </c>
      <c r="B771" s="215" t="s">
        <v>114</v>
      </c>
      <c r="C771" s="324" t="s">
        <v>116</v>
      </c>
      <c r="D771" s="215" t="s">
        <v>80</v>
      </c>
      <c r="E771" s="214" t="s">
        <v>2749</v>
      </c>
      <c r="F771" s="324">
        <v>2101010912</v>
      </c>
      <c r="G771" s="324" t="s">
        <v>2251</v>
      </c>
      <c r="H771" s="216">
        <v>0</v>
      </c>
      <c r="I771" s="216">
        <v>0</v>
      </c>
      <c r="J771" s="324"/>
      <c r="K771" s="324"/>
      <c r="L771" s="216">
        <v>0</v>
      </c>
      <c r="M771" s="216">
        <v>0</v>
      </c>
      <c r="N771" s="216">
        <v>0</v>
      </c>
      <c r="O771" s="216">
        <v>0</v>
      </c>
      <c r="P771" s="216">
        <f t="shared" si="223"/>
        <v>0</v>
      </c>
      <c r="Q771" s="216">
        <v>0</v>
      </c>
      <c r="R771" s="216"/>
      <c r="S771" s="216"/>
      <c r="T771" s="216">
        <f t="shared" si="224"/>
        <v>0</v>
      </c>
      <c r="U771" s="216">
        <v>0</v>
      </c>
      <c r="V771" s="216"/>
      <c r="W771" s="216"/>
      <c r="X771" s="216">
        <f t="shared" si="215"/>
        <v>0</v>
      </c>
      <c r="Y771" s="216">
        <v>0</v>
      </c>
      <c r="Z771" s="216"/>
      <c r="AA771" s="216"/>
      <c r="AB771" s="216">
        <f t="shared" si="220"/>
        <v>0</v>
      </c>
      <c r="AC771" s="216">
        <v>0</v>
      </c>
      <c r="AD771" s="216"/>
      <c r="AE771" s="216"/>
      <c r="AF771" s="216">
        <f t="shared" si="221"/>
        <v>0</v>
      </c>
      <c r="AG771" s="216">
        <f>+IFERROR(VLOOKUP(F771,Hoja7!$A$2:$I$422,9,0),0)</f>
        <v>0</v>
      </c>
      <c r="AH771" s="216"/>
      <c r="AI771" s="216"/>
      <c r="AJ771" s="216">
        <f t="shared" ref="AJ771:AJ806" si="225">+AG771+AH771-AI771</f>
        <v>0</v>
      </c>
      <c r="AK771" s="365">
        <v>15.7</v>
      </c>
      <c r="AL771" s="1">
        <f>+IFERROR(VLOOKUP(F771,Hoja4!$A$2:$C$352,3,0),0)</f>
        <v>0</v>
      </c>
      <c r="AM771" s="14">
        <f t="shared" si="216"/>
        <v>0</v>
      </c>
      <c r="AN771" s="500">
        <f>+IFERROR(VLOOKUP(F771,Hoja6!$A$2:$C$446,3,0),0)</f>
        <v>0</v>
      </c>
      <c r="AO771" s="501">
        <f t="shared" si="222"/>
        <v>0</v>
      </c>
      <c r="AQ771" s="1"/>
    </row>
    <row r="772" spans="1:43" ht="10.199999999999999" hidden="1" customHeight="1">
      <c r="A772" s="215" t="str">
        <f t="shared" si="217"/>
        <v>2</v>
      </c>
      <c r="B772" s="215" t="s">
        <v>114</v>
      </c>
      <c r="C772" s="324" t="s">
        <v>116</v>
      </c>
      <c r="D772" s="215" t="s">
        <v>80</v>
      </c>
      <c r="E772" s="214" t="s">
        <v>2749</v>
      </c>
      <c r="F772" s="324">
        <v>2101010913</v>
      </c>
      <c r="G772" s="324" t="s">
        <v>2252</v>
      </c>
      <c r="H772" s="216">
        <v>0</v>
      </c>
      <c r="I772" s="216">
        <v>0</v>
      </c>
      <c r="J772" s="324"/>
      <c r="K772" s="324"/>
      <c r="L772" s="216">
        <v>0</v>
      </c>
      <c r="M772" s="216">
        <v>-1.4210854715202004E-14</v>
      </c>
      <c r="N772" s="216">
        <v>0</v>
      </c>
      <c r="O772" s="216">
        <v>0</v>
      </c>
      <c r="P772" s="216">
        <f t="shared" si="223"/>
        <v>-1.4210854715202004E-14</v>
      </c>
      <c r="Q772" s="216">
        <v>0</v>
      </c>
      <c r="R772" s="216"/>
      <c r="S772" s="216"/>
      <c r="T772" s="216">
        <f t="shared" si="224"/>
        <v>0</v>
      </c>
      <c r="U772" s="216">
        <v>0</v>
      </c>
      <c r="V772" s="216"/>
      <c r="W772" s="216"/>
      <c r="X772" s="216">
        <f t="shared" si="215"/>
        <v>0</v>
      </c>
      <c r="Y772" s="216">
        <v>0</v>
      </c>
      <c r="Z772" s="216"/>
      <c r="AA772" s="216"/>
      <c r="AB772" s="216">
        <f t="shared" si="220"/>
        <v>0</v>
      </c>
      <c r="AC772" s="216">
        <v>0</v>
      </c>
      <c r="AD772" s="216"/>
      <c r="AE772" s="216"/>
      <c r="AF772" s="216">
        <f t="shared" si="221"/>
        <v>0</v>
      </c>
      <c r="AG772" s="216">
        <f>+IFERROR(VLOOKUP(F772,Hoja7!$A$2:$I$422,9,0),0)</f>
        <v>0</v>
      </c>
      <c r="AH772" s="216"/>
      <c r="AI772" s="216"/>
      <c r="AJ772" s="216">
        <f t="shared" si="225"/>
        <v>0</v>
      </c>
      <c r="AK772" s="365">
        <v>15.7</v>
      </c>
      <c r="AL772" s="1">
        <f>+IFERROR(VLOOKUP(F772,Hoja4!$A$2:$C$352,3,0),0)</f>
        <v>0</v>
      </c>
      <c r="AM772" s="14">
        <f t="shared" si="216"/>
        <v>0</v>
      </c>
      <c r="AN772" s="500">
        <f>+IFERROR(VLOOKUP(F772,Hoja6!$A$2:$C$446,3,0),0)</f>
        <v>0</v>
      </c>
      <c r="AO772" s="501">
        <f t="shared" si="222"/>
        <v>0</v>
      </c>
      <c r="AQ772" s="1"/>
    </row>
    <row r="773" spans="1:43" ht="10.199999999999999" hidden="1" customHeight="1">
      <c r="A773" s="215" t="str">
        <f t="shared" si="217"/>
        <v>2</v>
      </c>
      <c r="B773" s="215" t="s">
        <v>114</v>
      </c>
      <c r="C773" s="324" t="s">
        <v>116</v>
      </c>
      <c r="D773" s="215" t="s">
        <v>80</v>
      </c>
      <c r="E773" s="214" t="s">
        <v>2749</v>
      </c>
      <c r="F773" s="324">
        <v>2101010915</v>
      </c>
      <c r="G773" s="324" t="s">
        <v>2253</v>
      </c>
      <c r="H773" s="216">
        <v>0</v>
      </c>
      <c r="I773" s="216">
        <v>0</v>
      </c>
      <c r="J773" s="324"/>
      <c r="K773" s="324"/>
      <c r="L773" s="216">
        <v>0</v>
      </c>
      <c r="M773" s="216">
        <v>0</v>
      </c>
      <c r="N773" s="216">
        <v>0</v>
      </c>
      <c r="O773" s="216">
        <v>0</v>
      </c>
      <c r="P773" s="216">
        <f t="shared" si="223"/>
        <v>0</v>
      </c>
      <c r="Q773" s="216">
        <v>0</v>
      </c>
      <c r="R773" s="216"/>
      <c r="S773" s="216"/>
      <c r="T773" s="216">
        <f t="shared" si="224"/>
        <v>0</v>
      </c>
      <c r="U773" s="216">
        <v>0</v>
      </c>
      <c r="V773" s="216"/>
      <c r="W773" s="216"/>
      <c r="X773" s="216">
        <f t="shared" si="215"/>
        <v>0</v>
      </c>
      <c r="Y773" s="216">
        <v>0</v>
      </c>
      <c r="Z773" s="216"/>
      <c r="AA773" s="216"/>
      <c r="AB773" s="216">
        <f t="shared" si="220"/>
        <v>0</v>
      </c>
      <c r="AC773" s="216">
        <v>0</v>
      </c>
      <c r="AD773" s="216"/>
      <c r="AE773" s="216"/>
      <c r="AF773" s="216">
        <f t="shared" si="221"/>
        <v>0</v>
      </c>
      <c r="AG773" s="216">
        <f>+IFERROR(VLOOKUP(F773,Hoja7!$A$2:$I$422,9,0),0)</f>
        <v>0</v>
      </c>
      <c r="AH773" s="216"/>
      <c r="AI773" s="216"/>
      <c r="AJ773" s="216">
        <f t="shared" si="225"/>
        <v>0</v>
      </c>
      <c r="AK773" s="365">
        <v>15.7</v>
      </c>
      <c r="AL773" s="1">
        <f>+IFERROR(VLOOKUP(F773,Hoja4!$A$2:$C$352,3,0),0)</f>
        <v>0</v>
      </c>
      <c r="AM773" s="14">
        <f t="shared" si="216"/>
        <v>0</v>
      </c>
      <c r="AN773" s="500">
        <f>+IFERROR(VLOOKUP(F773,Hoja6!$A$2:$C$446,3,0),0)</f>
        <v>0</v>
      </c>
      <c r="AO773" s="501">
        <f t="shared" si="222"/>
        <v>0</v>
      </c>
      <c r="AQ773" s="1"/>
    </row>
    <row r="774" spans="1:43" ht="10.199999999999999" hidden="1" customHeight="1">
      <c r="A774" s="215" t="str">
        <f t="shared" si="217"/>
        <v>2</v>
      </c>
      <c r="B774" s="215" t="s">
        <v>114</v>
      </c>
      <c r="C774" s="324" t="s">
        <v>116</v>
      </c>
      <c r="D774" s="215" t="s">
        <v>80</v>
      </c>
      <c r="E774" s="214" t="s">
        <v>2749</v>
      </c>
      <c r="F774" s="324">
        <v>2101010917</v>
      </c>
      <c r="G774" s="324" t="s">
        <v>2254</v>
      </c>
      <c r="H774" s="216">
        <v>0</v>
      </c>
      <c r="I774" s="216">
        <v>0</v>
      </c>
      <c r="J774" s="324"/>
      <c r="K774" s="324"/>
      <c r="L774" s="216">
        <v>0</v>
      </c>
      <c r="M774" s="216">
        <v>-40.909999999999968</v>
      </c>
      <c r="N774" s="216">
        <v>0</v>
      </c>
      <c r="O774" s="216">
        <v>0</v>
      </c>
      <c r="P774" s="216">
        <f t="shared" si="223"/>
        <v>-40.909999999999968</v>
      </c>
      <c r="Q774" s="216">
        <v>-73.33</v>
      </c>
      <c r="R774" s="216"/>
      <c r="S774" s="216"/>
      <c r="T774" s="216">
        <f t="shared" si="224"/>
        <v>-73.33</v>
      </c>
      <c r="U774" s="216">
        <v>0</v>
      </c>
      <c r="V774" s="216"/>
      <c r="W774" s="216"/>
      <c r="X774" s="216">
        <f t="shared" si="215"/>
        <v>0</v>
      </c>
      <c r="Y774" s="216">
        <v>0</v>
      </c>
      <c r="Z774" s="216"/>
      <c r="AA774" s="216"/>
      <c r="AB774" s="216">
        <f t="shared" si="220"/>
        <v>0</v>
      </c>
      <c r="AC774" s="216">
        <v>0</v>
      </c>
      <c r="AD774" s="216"/>
      <c r="AE774" s="216"/>
      <c r="AF774" s="216">
        <f t="shared" si="221"/>
        <v>0</v>
      </c>
      <c r="AG774" s="216">
        <f>+IFERROR(VLOOKUP(F774,Hoja7!$A$2:$I$422,9,0),0)</f>
        <v>0</v>
      </c>
      <c r="AH774" s="216"/>
      <c r="AI774" s="216"/>
      <c r="AJ774" s="216">
        <f t="shared" si="225"/>
        <v>0</v>
      </c>
      <c r="AK774" s="365">
        <v>15.7</v>
      </c>
      <c r="AL774" s="1">
        <f>+IFERROR(VLOOKUP(F774,Hoja4!$A$2:$C$352,3,0),0)</f>
        <v>0</v>
      </c>
      <c r="AM774" s="14">
        <f t="shared" si="216"/>
        <v>0</v>
      </c>
      <c r="AN774" s="500">
        <f>+IFERROR(VLOOKUP(F774,Hoja6!$A$2:$C$446,3,0),0)</f>
        <v>0</v>
      </c>
      <c r="AO774" s="501">
        <f t="shared" si="222"/>
        <v>0</v>
      </c>
      <c r="AQ774" s="1"/>
    </row>
    <row r="775" spans="1:43" ht="10.199999999999999" hidden="1" customHeight="1">
      <c r="A775" s="215" t="str">
        <f t="shared" si="217"/>
        <v>2</v>
      </c>
      <c r="B775" s="215" t="s">
        <v>114</v>
      </c>
      <c r="C775" s="324" t="s">
        <v>116</v>
      </c>
      <c r="D775" s="215" t="s">
        <v>80</v>
      </c>
      <c r="E775" s="214" t="s">
        <v>2749</v>
      </c>
      <c r="F775" s="324">
        <v>2101010918</v>
      </c>
      <c r="G775" s="215" t="s">
        <v>2255</v>
      </c>
      <c r="H775" s="216">
        <v>0</v>
      </c>
      <c r="I775" s="216">
        <v>-25.01</v>
      </c>
      <c r="J775" s="216"/>
      <c r="K775" s="216"/>
      <c r="L775" s="216">
        <v>-25.01</v>
      </c>
      <c r="M775" s="216">
        <v>0</v>
      </c>
      <c r="N775" s="216">
        <v>0</v>
      </c>
      <c r="O775" s="216">
        <v>0</v>
      </c>
      <c r="P775" s="216">
        <f t="shared" si="223"/>
        <v>0</v>
      </c>
      <c r="Q775" s="216">
        <v>0</v>
      </c>
      <c r="R775" s="216"/>
      <c r="S775" s="216"/>
      <c r="T775" s="216">
        <f t="shared" si="224"/>
        <v>0</v>
      </c>
      <c r="U775" s="216">
        <v>0</v>
      </c>
      <c r="V775" s="216"/>
      <c r="W775" s="216"/>
      <c r="X775" s="216">
        <f t="shared" si="215"/>
        <v>0</v>
      </c>
      <c r="Y775" s="216">
        <v>0</v>
      </c>
      <c r="Z775" s="216"/>
      <c r="AA775" s="216"/>
      <c r="AB775" s="216">
        <f t="shared" si="220"/>
        <v>0</v>
      </c>
      <c r="AC775" s="216">
        <v>0</v>
      </c>
      <c r="AD775" s="216"/>
      <c r="AE775" s="216"/>
      <c r="AF775" s="216">
        <f t="shared" si="221"/>
        <v>0</v>
      </c>
      <c r="AG775" s="216">
        <f>+IFERROR(VLOOKUP(F775,Hoja7!$A$2:$I$422,9,0),0)</f>
        <v>0</v>
      </c>
      <c r="AH775" s="216"/>
      <c r="AI775" s="216"/>
      <c r="AJ775" s="216">
        <f t="shared" si="225"/>
        <v>0</v>
      </c>
      <c r="AK775" s="365">
        <v>15.7</v>
      </c>
      <c r="AL775" s="1">
        <f>+IFERROR(VLOOKUP(F775,Hoja4!$A$2:$C$352,3,0),0)</f>
        <v>0</v>
      </c>
      <c r="AM775" s="14">
        <f t="shared" si="216"/>
        <v>0</v>
      </c>
      <c r="AN775" s="500">
        <f>+IFERROR(VLOOKUP(F775,Hoja6!$A$2:$C$446,3,0),0)</f>
        <v>0</v>
      </c>
      <c r="AO775" s="501">
        <f t="shared" si="222"/>
        <v>0</v>
      </c>
      <c r="AQ775" s="1"/>
    </row>
    <row r="776" spans="1:43" ht="10.199999999999999" hidden="1" customHeight="1">
      <c r="A776" s="215" t="str">
        <f t="shared" si="217"/>
        <v>2</v>
      </c>
      <c r="B776" s="215" t="s">
        <v>114</v>
      </c>
      <c r="C776" s="324" t="s">
        <v>116</v>
      </c>
      <c r="D776" s="215" t="s">
        <v>80</v>
      </c>
      <c r="E776" s="214" t="s">
        <v>2749</v>
      </c>
      <c r="F776" s="324">
        <v>2101010919</v>
      </c>
      <c r="G776" s="215" t="s">
        <v>2256</v>
      </c>
      <c r="H776" s="216">
        <v>0</v>
      </c>
      <c r="I776" s="216">
        <v>0</v>
      </c>
      <c r="J776" s="216"/>
      <c r="K776" s="216"/>
      <c r="L776" s="216">
        <v>0</v>
      </c>
      <c r="M776" s="216">
        <v>2.8421709430404007E-14</v>
      </c>
      <c r="N776" s="216">
        <v>0</v>
      </c>
      <c r="O776" s="216">
        <v>0</v>
      </c>
      <c r="P776" s="216">
        <f t="shared" si="223"/>
        <v>2.8421709430404007E-14</v>
      </c>
      <c r="Q776" s="216">
        <v>0</v>
      </c>
      <c r="R776" s="216"/>
      <c r="S776" s="216"/>
      <c r="T776" s="216">
        <f t="shared" si="224"/>
        <v>0</v>
      </c>
      <c r="U776" s="216">
        <v>0</v>
      </c>
      <c r="V776" s="216"/>
      <c r="W776" s="216"/>
      <c r="X776" s="216">
        <f t="shared" si="215"/>
        <v>0</v>
      </c>
      <c r="Y776" s="216">
        <v>0</v>
      </c>
      <c r="Z776" s="216"/>
      <c r="AA776" s="216"/>
      <c r="AB776" s="216">
        <f t="shared" si="220"/>
        <v>0</v>
      </c>
      <c r="AC776" s="216">
        <v>0</v>
      </c>
      <c r="AD776" s="216"/>
      <c r="AE776" s="216"/>
      <c r="AF776" s="216">
        <f t="shared" si="221"/>
        <v>0</v>
      </c>
      <c r="AG776" s="216">
        <f>+IFERROR(VLOOKUP(F776,Hoja7!$A$2:$I$422,9,0),0)</f>
        <v>0</v>
      </c>
      <c r="AH776" s="216"/>
      <c r="AI776" s="216"/>
      <c r="AJ776" s="216">
        <f t="shared" si="225"/>
        <v>0</v>
      </c>
      <c r="AK776" s="365">
        <v>15.7</v>
      </c>
      <c r="AL776" s="1">
        <f>+IFERROR(VLOOKUP(F776,Hoja4!$A$2:$C$352,3,0),0)</f>
        <v>0</v>
      </c>
      <c r="AM776" s="14">
        <f t="shared" si="216"/>
        <v>0</v>
      </c>
      <c r="AN776" s="500">
        <f>+IFERROR(VLOOKUP(F776,Hoja6!$A$2:$C$446,3,0),0)</f>
        <v>0</v>
      </c>
      <c r="AO776" s="501">
        <f t="shared" si="222"/>
        <v>0</v>
      </c>
      <c r="AQ776" s="1"/>
    </row>
    <row r="777" spans="1:43" ht="10.199999999999999" hidden="1" customHeight="1">
      <c r="A777" s="215" t="str">
        <f t="shared" si="217"/>
        <v>2</v>
      </c>
      <c r="B777" s="215" t="s">
        <v>114</v>
      </c>
      <c r="C777" s="324" t="s">
        <v>116</v>
      </c>
      <c r="D777" s="215" t="s">
        <v>80</v>
      </c>
      <c r="E777" s="214" t="s">
        <v>2749</v>
      </c>
      <c r="F777" s="324">
        <v>2101010921</v>
      </c>
      <c r="G777" s="324" t="s">
        <v>2257</v>
      </c>
      <c r="H777" s="216">
        <v>0</v>
      </c>
      <c r="I777" s="216">
        <v>0</v>
      </c>
      <c r="J777" s="216"/>
      <c r="K777" s="216"/>
      <c r="L777" s="216">
        <v>0</v>
      </c>
      <c r="M777" s="216">
        <v>1.1368683772161603E-13</v>
      </c>
      <c r="N777" s="216">
        <v>0</v>
      </c>
      <c r="O777" s="216">
        <v>0</v>
      </c>
      <c r="P777" s="216">
        <f t="shared" si="223"/>
        <v>1.1368683772161603E-13</v>
      </c>
      <c r="Q777" s="216">
        <v>0</v>
      </c>
      <c r="R777" s="216"/>
      <c r="S777" s="216"/>
      <c r="T777" s="216">
        <f t="shared" si="224"/>
        <v>0</v>
      </c>
      <c r="U777" s="216">
        <v>0</v>
      </c>
      <c r="V777" s="216"/>
      <c r="W777" s="216"/>
      <c r="X777" s="216">
        <f t="shared" si="215"/>
        <v>0</v>
      </c>
      <c r="Y777" s="216">
        <v>0</v>
      </c>
      <c r="Z777" s="216"/>
      <c r="AA777" s="216"/>
      <c r="AB777" s="216">
        <f t="shared" si="220"/>
        <v>0</v>
      </c>
      <c r="AC777" s="216">
        <v>0</v>
      </c>
      <c r="AD777" s="216"/>
      <c r="AE777" s="216"/>
      <c r="AF777" s="216">
        <f t="shared" si="221"/>
        <v>0</v>
      </c>
      <c r="AG777" s="216">
        <f>+IFERROR(VLOOKUP(F777,Hoja7!$A$2:$I$422,9,0),0)</f>
        <v>0</v>
      </c>
      <c r="AH777" s="216"/>
      <c r="AI777" s="216"/>
      <c r="AJ777" s="216">
        <f t="shared" si="225"/>
        <v>0</v>
      </c>
      <c r="AK777" s="365">
        <v>15.7</v>
      </c>
      <c r="AL777" s="1">
        <f>+IFERROR(VLOOKUP(F777,Hoja4!$A$2:$C$352,3,0),0)</f>
        <v>0</v>
      </c>
      <c r="AM777" s="14">
        <f t="shared" si="216"/>
        <v>0</v>
      </c>
      <c r="AN777" s="500">
        <f>+IFERROR(VLOOKUP(F777,Hoja6!$A$2:$C$446,3,0),0)</f>
        <v>0</v>
      </c>
      <c r="AO777" s="501">
        <f t="shared" si="222"/>
        <v>0</v>
      </c>
      <c r="AQ777" s="1"/>
    </row>
    <row r="778" spans="1:43" ht="10.199999999999999" hidden="1" customHeight="1">
      <c r="A778" s="215" t="str">
        <f t="shared" si="217"/>
        <v>2</v>
      </c>
      <c r="B778" s="215" t="s">
        <v>114</v>
      </c>
      <c r="C778" s="324" t="s">
        <v>116</v>
      </c>
      <c r="D778" s="215" t="s">
        <v>80</v>
      </c>
      <c r="E778" s="214" t="s">
        <v>2749</v>
      </c>
      <c r="F778" s="324">
        <v>2101010922</v>
      </c>
      <c r="G778" s="324" t="s">
        <v>2812</v>
      </c>
      <c r="H778" s="216">
        <v>0</v>
      </c>
      <c r="I778" s="216">
        <v>0</v>
      </c>
      <c r="J778" s="216">
        <v>0</v>
      </c>
      <c r="K778" s="216">
        <v>0</v>
      </c>
      <c r="L778" s="216">
        <v>0</v>
      </c>
      <c r="M778" s="216">
        <v>-577.86</v>
      </c>
      <c r="N778" s="216">
        <v>0</v>
      </c>
      <c r="O778" s="216">
        <v>0</v>
      </c>
      <c r="P778" s="216">
        <f t="shared" si="223"/>
        <v>-577.86</v>
      </c>
      <c r="Q778" s="216">
        <v>0</v>
      </c>
      <c r="R778" s="216"/>
      <c r="S778" s="216"/>
      <c r="T778" s="216">
        <f t="shared" si="224"/>
        <v>0</v>
      </c>
      <c r="U778" s="216">
        <v>0</v>
      </c>
      <c r="V778" s="216"/>
      <c r="W778" s="216"/>
      <c r="X778" s="216">
        <f t="shared" si="215"/>
        <v>0</v>
      </c>
      <c r="Y778" s="216">
        <v>0</v>
      </c>
      <c r="Z778" s="216"/>
      <c r="AA778" s="216"/>
      <c r="AB778" s="216">
        <f t="shared" si="220"/>
        <v>0</v>
      </c>
      <c r="AC778" s="216">
        <v>0</v>
      </c>
      <c r="AD778" s="216"/>
      <c r="AE778" s="216"/>
      <c r="AF778" s="216">
        <f t="shared" si="221"/>
        <v>0</v>
      </c>
      <c r="AG778" s="216">
        <f>+IFERROR(VLOOKUP(F778,Hoja7!$A$2:$I$422,9,0),0)</f>
        <v>0</v>
      </c>
      <c r="AH778" s="216"/>
      <c r="AI778" s="216"/>
      <c r="AJ778" s="216">
        <f t="shared" si="225"/>
        <v>0</v>
      </c>
      <c r="AK778" s="365">
        <v>15.7</v>
      </c>
      <c r="AL778" s="1">
        <f>+IFERROR(VLOOKUP(F778,Hoja4!$A$2:$C$352,3,0),0)</f>
        <v>0</v>
      </c>
      <c r="AM778" s="14">
        <f t="shared" si="216"/>
        <v>0</v>
      </c>
      <c r="AN778" s="500">
        <f>+IFERROR(VLOOKUP(F778,Hoja6!$A$2:$C$446,3,0),0)</f>
        <v>0</v>
      </c>
      <c r="AO778" s="501">
        <f t="shared" si="222"/>
        <v>0</v>
      </c>
      <c r="AQ778" s="1"/>
    </row>
    <row r="779" spans="1:43" ht="10.199999999999999" hidden="1" customHeight="1">
      <c r="A779" s="215" t="str">
        <f t="shared" si="217"/>
        <v>2</v>
      </c>
      <c r="B779" s="215" t="s">
        <v>114</v>
      </c>
      <c r="C779" s="324" t="s">
        <v>116</v>
      </c>
      <c r="D779" s="215" t="s">
        <v>80</v>
      </c>
      <c r="E779" s="214" t="s">
        <v>2749</v>
      </c>
      <c r="F779" s="324">
        <v>2101010923</v>
      </c>
      <c r="G779" s="324" t="s">
        <v>2987</v>
      </c>
      <c r="H779" s="216"/>
      <c r="I779" s="216"/>
      <c r="J779" s="216"/>
      <c r="K779" s="216"/>
      <c r="L779" s="216"/>
      <c r="M779" s="216"/>
      <c r="N779" s="216"/>
      <c r="O779" s="216"/>
      <c r="P779" s="216"/>
      <c r="Q779" s="216"/>
      <c r="R779" s="216"/>
      <c r="S779" s="216"/>
      <c r="T779" s="216"/>
      <c r="U779" s="216">
        <v>0</v>
      </c>
      <c r="V779" s="216"/>
      <c r="W779" s="216"/>
      <c r="X779" s="216">
        <f t="shared" si="215"/>
        <v>0</v>
      </c>
      <c r="Y779" s="216">
        <v>0</v>
      </c>
      <c r="Z779" s="216"/>
      <c r="AA779" s="216"/>
      <c r="AB779" s="216">
        <f t="shared" si="220"/>
        <v>0</v>
      </c>
      <c r="AC779" s="216">
        <v>0</v>
      </c>
      <c r="AD779" s="216"/>
      <c r="AE779" s="216"/>
      <c r="AF779" s="216">
        <f t="shared" si="221"/>
        <v>0</v>
      </c>
      <c r="AG779" s="216">
        <f>+IFERROR(VLOOKUP(F779,Hoja7!$A$2:$I$422,9,0),0)</f>
        <v>0</v>
      </c>
      <c r="AH779" s="216"/>
      <c r="AI779" s="216"/>
      <c r="AJ779" s="216">
        <f t="shared" si="225"/>
        <v>0</v>
      </c>
      <c r="AK779" s="365"/>
      <c r="AL779" s="1">
        <f>+IFERROR(VLOOKUP(F779,Hoja4!$A$2:$C$352,3,0),0)</f>
        <v>0</v>
      </c>
      <c r="AM779" s="14">
        <f t="shared" si="216"/>
        <v>0</v>
      </c>
      <c r="AN779" s="500">
        <f>+IFERROR(VLOOKUP(F779,Hoja6!$A$2:$C$446,3,0),0)</f>
        <v>0</v>
      </c>
      <c r="AO779" s="501">
        <f t="shared" si="222"/>
        <v>0</v>
      </c>
      <c r="AQ779" s="1"/>
    </row>
    <row r="780" spans="1:43" ht="10.199999999999999" hidden="1" customHeight="1">
      <c r="A780" s="215" t="str">
        <f t="shared" si="217"/>
        <v>2</v>
      </c>
      <c r="B780" s="215" t="s">
        <v>114</v>
      </c>
      <c r="C780" s="324" t="s">
        <v>116</v>
      </c>
      <c r="D780" s="215" t="s">
        <v>80</v>
      </c>
      <c r="E780" s="214" t="s">
        <v>2749</v>
      </c>
      <c r="F780" s="324">
        <v>2101010924</v>
      </c>
      <c r="G780" s="324" t="s">
        <v>3029</v>
      </c>
      <c r="H780" s="216"/>
      <c r="I780" s="216"/>
      <c r="J780" s="216"/>
      <c r="K780" s="216"/>
      <c r="L780" s="216"/>
      <c r="M780" s="216"/>
      <c r="N780" s="216"/>
      <c r="O780" s="216"/>
      <c r="P780" s="216"/>
      <c r="Q780" s="216"/>
      <c r="R780" s="216"/>
      <c r="S780" s="216"/>
      <c r="T780" s="216"/>
      <c r="U780" s="216">
        <v>0</v>
      </c>
      <c r="V780" s="216"/>
      <c r="W780" s="216"/>
      <c r="X780" s="216">
        <f t="shared" si="215"/>
        <v>0</v>
      </c>
      <c r="Y780" s="216">
        <v>0</v>
      </c>
      <c r="Z780" s="216"/>
      <c r="AA780" s="216"/>
      <c r="AB780" s="216">
        <f t="shared" si="220"/>
        <v>0</v>
      </c>
      <c r="AC780" s="216">
        <v>0</v>
      </c>
      <c r="AD780" s="216"/>
      <c r="AE780" s="216"/>
      <c r="AF780" s="216">
        <f t="shared" si="221"/>
        <v>0</v>
      </c>
      <c r="AG780" s="216">
        <f>+IFERROR(VLOOKUP(F780,Hoja7!$A$2:$I$422,9,0),0)</f>
        <v>0</v>
      </c>
      <c r="AH780" s="216"/>
      <c r="AI780" s="216"/>
      <c r="AJ780" s="216">
        <f t="shared" si="225"/>
        <v>0</v>
      </c>
      <c r="AK780" s="365"/>
      <c r="AL780" s="1">
        <f>+IFERROR(VLOOKUP(F780,Hoja4!$A$2:$C$352,3,0),0)</f>
        <v>0</v>
      </c>
      <c r="AM780" s="14">
        <f t="shared" si="216"/>
        <v>0</v>
      </c>
      <c r="AN780" s="500">
        <f>+IFERROR(VLOOKUP(F780,Hoja6!$A$2:$C$446,3,0),0)</f>
        <v>0</v>
      </c>
      <c r="AO780" s="501">
        <f t="shared" si="222"/>
        <v>0</v>
      </c>
      <c r="AQ780" s="1"/>
    </row>
    <row r="781" spans="1:43" ht="10.199999999999999" hidden="1" customHeight="1">
      <c r="A781" s="215" t="str">
        <f t="shared" si="217"/>
        <v>2</v>
      </c>
      <c r="B781" s="215" t="s">
        <v>114</v>
      </c>
      <c r="C781" s="324" t="s">
        <v>116</v>
      </c>
      <c r="D781" s="215" t="s">
        <v>80</v>
      </c>
      <c r="E781" s="214" t="s">
        <v>2749</v>
      </c>
      <c r="F781" s="324">
        <v>2101010925</v>
      </c>
      <c r="G781" s="324" t="s">
        <v>3030</v>
      </c>
      <c r="H781" s="216"/>
      <c r="I781" s="216"/>
      <c r="J781" s="216"/>
      <c r="K781" s="216"/>
      <c r="L781" s="216"/>
      <c r="M781" s="216"/>
      <c r="N781" s="216"/>
      <c r="O781" s="216"/>
      <c r="P781" s="216"/>
      <c r="Q781" s="216"/>
      <c r="R781" s="216"/>
      <c r="S781" s="216"/>
      <c r="T781" s="216"/>
      <c r="U781" s="216">
        <v>0</v>
      </c>
      <c r="V781" s="216"/>
      <c r="W781" s="216"/>
      <c r="X781" s="216">
        <f t="shared" si="215"/>
        <v>0</v>
      </c>
      <c r="Y781" s="216">
        <v>0</v>
      </c>
      <c r="Z781" s="216"/>
      <c r="AA781" s="216"/>
      <c r="AB781" s="216">
        <f t="shared" si="220"/>
        <v>0</v>
      </c>
      <c r="AC781" s="216">
        <v>0</v>
      </c>
      <c r="AD781" s="216"/>
      <c r="AE781" s="216"/>
      <c r="AF781" s="216">
        <f t="shared" si="221"/>
        <v>0</v>
      </c>
      <c r="AG781" s="216">
        <f>+IFERROR(VLOOKUP(F781,Hoja7!$A$2:$I$422,9,0),0)</f>
        <v>0</v>
      </c>
      <c r="AH781" s="216"/>
      <c r="AI781" s="216"/>
      <c r="AJ781" s="216">
        <f t="shared" si="225"/>
        <v>0</v>
      </c>
      <c r="AK781" s="365"/>
      <c r="AL781" s="1">
        <f>+IFERROR(VLOOKUP(F781,Hoja4!$A$2:$C$352,3,0),0)</f>
        <v>0</v>
      </c>
      <c r="AM781" s="14">
        <f t="shared" si="216"/>
        <v>0</v>
      </c>
      <c r="AN781" s="500">
        <f>+IFERROR(VLOOKUP(F781,Hoja6!$A$2:$C$446,3,0),0)</f>
        <v>0</v>
      </c>
      <c r="AO781" s="501">
        <f t="shared" si="222"/>
        <v>0</v>
      </c>
      <c r="AQ781" s="1"/>
    </row>
    <row r="782" spans="1:43" ht="10.199999999999999" hidden="1" customHeight="1">
      <c r="A782" s="215" t="str">
        <f t="shared" si="217"/>
        <v>2</v>
      </c>
      <c r="B782" s="215" t="s">
        <v>114</v>
      </c>
      <c r="C782" s="324" t="s">
        <v>116</v>
      </c>
      <c r="D782" s="215" t="s">
        <v>80</v>
      </c>
      <c r="E782" s="214" t="s">
        <v>2749</v>
      </c>
      <c r="F782" s="324">
        <v>2101010926</v>
      </c>
      <c r="G782" s="324" t="s">
        <v>3031</v>
      </c>
      <c r="H782" s="216"/>
      <c r="I782" s="216"/>
      <c r="J782" s="216"/>
      <c r="K782" s="216"/>
      <c r="L782" s="216"/>
      <c r="M782" s="216"/>
      <c r="N782" s="216"/>
      <c r="O782" s="216"/>
      <c r="P782" s="216"/>
      <c r="Q782" s="216"/>
      <c r="R782" s="216"/>
      <c r="S782" s="216"/>
      <c r="T782" s="216"/>
      <c r="U782" s="216">
        <v>0</v>
      </c>
      <c r="V782" s="216"/>
      <c r="W782" s="216"/>
      <c r="X782" s="216">
        <f t="shared" si="215"/>
        <v>0</v>
      </c>
      <c r="Y782" s="216">
        <v>0</v>
      </c>
      <c r="Z782" s="216"/>
      <c r="AA782" s="216"/>
      <c r="AB782" s="216">
        <f t="shared" si="220"/>
        <v>0</v>
      </c>
      <c r="AC782" s="216">
        <v>0</v>
      </c>
      <c r="AD782" s="216"/>
      <c r="AE782" s="216"/>
      <c r="AF782" s="216">
        <f t="shared" si="221"/>
        <v>0</v>
      </c>
      <c r="AG782" s="216">
        <f>+IFERROR(VLOOKUP(F782,Hoja7!$A$2:$I$422,9,0),0)</f>
        <v>0</v>
      </c>
      <c r="AH782" s="216"/>
      <c r="AI782" s="216"/>
      <c r="AJ782" s="216">
        <f t="shared" si="225"/>
        <v>0</v>
      </c>
      <c r="AK782" s="365"/>
      <c r="AL782" s="1">
        <f>+IFERROR(VLOOKUP(F782,Hoja4!$A$2:$C$352,3,0),0)</f>
        <v>0</v>
      </c>
      <c r="AM782" s="14">
        <f t="shared" si="216"/>
        <v>0</v>
      </c>
      <c r="AN782" s="500">
        <f>+IFERROR(VLOOKUP(F782,Hoja6!$A$2:$C$446,3,0),0)</f>
        <v>0</v>
      </c>
      <c r="AO782" s="501">
        <f t="shared" si="222"/>
        <v>0</v>
      </c>
      <c r="AQ782" s="1"/>
    </row>
    <row r="783" spans="1:43" ht="10.199999999999999" hidden="1" customHeight="1">
      <c r="A783" s="215" t="str">
        <f t="shared" si="217"/>
        <v>2</v>
      </c>
      <c r="B783" s="215" t="s">
        <v>114</v>
      </c>
      <c r="C783" s="324" t="s">
        <v>116</v>
      </c>
      <c r="D783" s="215" t="s">
        <v>80</v>
      </c>
      <c r="E783" s="214" t="s">
        <v>2749</v>
      </c>
      <c r="F783" s="324">
        <v>2101010927</v>
      </c>
      <c r="G783" s="324" t="s">
        <v>3032</v>
      </c>
      <c r="H783" s="216"/>
      <c r="I783" s="216"/>
      <c r="J783" s="216"/>
      <c r="K783" s="216"/>
      <c r="L783" s="216"/>
      <c r="M783" s="216"/>
      <c r="N783" s="216"/>
      <c r="O783" s="216"/>
      <c r="P783" s="216"/>
      <c r="Q783" s="216"/>
      <c r="R783" s="216"/>
      <c r="S783" s="216"/>
      <c r="T783" s="216"/>
      <c r="U783" s="216">
        <v>0</v>
      </c>
      <c r="V783" s="216"/>
      <c r="W783" s="216"/>
      <c r="X783" s="216">
        <f t="shared" si="215"/>
        <v>0</v>
      </c>
      <c r="Y783" s="216">
        <v>0</v>
      </c>
      <c r="Z783" s="216"/>
      <c r="AA783" s="216"/>
      <c r="AB783" s="216">
        <f t="shared" si="220"/>
        <v>0</v>
      </c>
      <c r="AC783" s="216">
        <v>0</v>
      </c>
      <c r="AD783" s="216"/>
      <c r="AE783" s="216"/>
      <c r="AF783" s="216">
        <f t="shared" si="221"/>
        <v>0</v>
      </c>
      <c r="AG783" s="216">
        <f>+IFERROR(VLOOKUP(F783,Hoja7!$A$2:$I$422,9,0),0)</f>
        <v>0</v>
      </c>
      <c r="AH783" s="216"/>
      <c r="AI783" s="216"/>
      <c r="AJ783" s="216">
        <f t="shared" si="225"/>
        <v>0</v>
      </c>
      <c r="AK783" s="365"/>
      <c r="AL783" s="1">
        <f>+IFERROR(VLOOKUP(F783,Hoja4!$A$2:$C$352,3,0),0)</f>
        <v>0</v>
      </c>
      <c r="AM783" s="14">
        <f t="shared" si="216"/>
        <v>0</v>
      </c>
      <c r="AN783" s="500">
        <f>+IFERROR(VLOOKUP(F783,Hoja6!$A$2:$C$446,3,0),0)</f>
        <v>0</v>
      </c>
      <c r="AO783" s="501">
        <f t="shared" si="222"/>
        <v>0</v>
      </c>
      <c r="AQ783" s="1"/>
    </row>
    <row r="784" spans="1:43" ht="10.199999999999999" hidden="1" customHeight="1">
      <c r="A784" s="215" t="str">
        <f t="shared" si="217"/>
        <v>5</v>
      </c>
      <c r="B784" s="215" t="s">
        <v>117</v>
      </c>
      <c r="C784" s="324" t="s">
        <v>119</v>
      </c>
      <c r="D784" s="324" t="s">
        <v>2575</v>
      </c>
      <c r="E784" s="370" t="s">
        <v>80</v>
      </c>
      <c r="F784" s="324">
        <v>5202140601</v>
      </c>
      <c r="G784" s="324" t="s">
        <v>2679</v>
      </c>
      <c r="H784" s="216">
        <v>532300.91</v>
      </c>
      <c r="I784" s="216">
        <v>0</v>
      </c>
      <c r="J784" s="216">
        <v>699718.21</v>
      </c>
      <c r="K784" s="216"/>
      <c r="L784" s="334">
        <v>699718.21</v>
      </c>
      <c r="M784" s="216">
        <v>0</v>
      </c>
      <c r="N784" s="374">
        <v>705717.71156257822</v>
      </c>
      <c r="O784" s="216">
        <v>0</v>
      </c>
      <c r="P784" s="216">
        <f>+M784+N784-O784</f>
        <v>705717.71156257822</v>
      </c>
      <c r="Q784" s="216">
        <v>0</v>
      </c>
      <c r="R784" s="432">
        <v>1356439.5809478248</v>
      </c>
      <c r="S784" s="216"/>
      <c r="T784" s="216">
        <f>+Q784+R784-S784</f>
        <v>1356439.5809478248</v>
      </c>
      <c r="U784" s="216">
        <v>0</v>
      </c>
      <c r="V784" s="216">
        <v>930411.7290458692</v>
      </c>
      <c r="W784" s="216"/>
      <c r="X784" s="216">
        <f t="shared" si="215"/>
        <v>930411.7290458692</v>
      </c>
      <c r="Y784" s="216">
        <v>0</v>
      </c>
      <c r="Z784" s="216">
        <v>1408980.384124998</v>
      </c>
      <c r="AA784" s="216"/>
      <c r="AB784" s="216">
        <f t="shared" si="220"/>
        <v>1408980.384124998</v>
      </c>
      <c r="AC784" s="216">
        <v>0</v>
      </c>
      <c r="AD784" s="216">
        <v>743295.39900816209</v>
      </c>
      <c r="AE784" s="216"/>
      <c r="AF784" s="216">
        <f t="shared" si="221"/>
        <v>743295.39900816209</v>
      </c>
      <c r="AG784" s="216">
        <f>+IFERROR(VLOOKUP(F784,Hoja7!$A$2:$I$422,9,0),0)</f>
        <v>0</v>
      </c>
      <c r="AH784" s="216">
        <v>528388.61</v>
      </c>
      <c r="AI784" s="216"/>
      <c r="AJ784" s="216">
        <f t="shared" si="225"/>
        <v>528388.61</v>
      </c>
      <c r="AK784" s="365" t="s">
        <v>2914</v>
      </c>
      <c r="AL784" s="1">
        <f>+IFERROR(VLOOKUP(F784,Hoja4!$A$2:$C$352,3,0),0)</f>
        <v>0</v>
      </c>
      <c r="AM784" s="14">
        <f t="shared" si="216"/>
        <v>930411.7290458692</v>
      </c>
      <c r="AN784" s="500">
        <f>+IFERROR(VLOOKUP(F784,Hoja6!$A$2:$C$446,3,0),0)</f>
        <v>0</v>
      </c>
      <c r="AO784" s="503">
        <f t="shared" si="222"/>
        <v>-1408980.384124998</v>
      </c>
      <c r="AQ784" s="1"/>
    </row>
    <row r="785" spans="1:43" ht="10.199999999999999" hidden="1" customHeight="1">
      <c r="A785" s="215" t="str">
        <f t="shared" si="217"/>
        <v>5</v>
      </c>
      <c r="B785" s="215" t="s">
        <v>117</v>
      </c>
      <c r="C785" s="324" t="s">
        <v>119</v>
      </c>
      <c r="D785" s="324" t="s">
        <v>2575</v>
      </c>
      <c r="E785" s="370" t="s">
        <v>1268</v>
      </c>
      <c r="F785" s="324">
        <v>5202140602</v>
      </c>
      <c r="G785" s="324" t="s">
        <v>2680</v>
      </c>
      <c r="H785" s="216"/>
      <c r="I785" s="216"/>
      <c r="J785" s="216">
        <v>1206924.4975000001</v>
      </c>
      <c r="K785" s="216"/>
      <c r="L785" s="216">
        <v>1206924.4975000001</v>
      </c>
      <c r="M785" s="216">
        <v>0</v>
      </c>
      <c r="N785" s="374">
        <f>+O567+O444+0.01</f>
        <v>0.01</v>
      </c>
      <c r="O785" s="216">
        <v>0</v>
      </c>
      <c r="P785" s="216">
        <f>+M785+N785-O785</f>
        <v>0.01</v>
      </c>
      <c r="Q785" s="216">
        <f>-321412.85+0.07</f>
        <v>-321412.77999999997</v>
      </c>
      <c r="R785" s="428">
        <f>+S567+S443+S444-Q785</f>
        <v>321412.77999999997</v>
      </c>
      <c r="S785" s="216"/>
      <c r="T785" s="216">
        <f>+Q785+R785-S785</f>
        <v>0</v>
      </c>
      <c r="U785" s="216">
        <v>552618.15</v>
      </c>
      <c r="V785" s="216"/>
      <c r="W785" s="216"/>
      <c r="X785" s="216">
        <f t="shared" si="215"/>
        <v>552618.15</v>
      </c>
      <c r="Y785" s="216">
        <v>-89940.12</v>
      </c>
      <c r="Z785" s="216">
        <v>1951.36</v>
      </c>
      <c r="AA785" s="216"/>
      <c r="AB785" s="216">
        <f t="shared" si="220"/>
        <v>-87988.76</v>
      </c>
      <c r="AC785" s="216">
        <v>0</v>
      </c>
      <c r="AD785" s="422">
        <f>853.377594957207+99139.7625</f>
        <v>99993.140094957198</v>
      </c>
      <c r="AE785" s="216"/>
      <c r="AF785" s="216">
        <f t="shared" si="221"/>
        <v>99993.140094957198</v>
      </c>
      <c r="AG785" s="216">
        <f>+IFERROR(VLOOKUP(F785,Hoja7!$A$2:$I$422,9,0),0)</f>
        <v>0</v>
      </c>
      <c r="AH785" s="216">
        <f>2715.74+AI179+AI180</f>
        <v>279968.55</v>
      </c>
      <c r="AI785" s="216"/>
      <c r="AJ785" s="216">
        <f t="shared" si="225"/>
        <v>279968.55</v>
      </c>
      <c r="AK785" s="365" t="s">
        <v>2915</v>
      </c>
      <c r="AL785" s="1">
        <f>+IFERROR(VLOOKUP(F785,Hoja4!$A$2:$C$352,3,0),0)</f>
        <v>-89940.12</v>
      </c>
      <c r="AM785" s="14">
        <f t="shared" si="216"/>
        <v>642558.27</v>
      </c>
      <c r="AN785" s="500">
        <f>+IFERROR(VLOOKUP(F785,Hoja6!$A$2:$C$446,3,0),0)</f>
        <v>-87988.76</v>
      </c>
      <c r="AO785" s="501">
        <f t="shared" si="222"/>
        <v>0</v>
      </c>
      <c r="AQ785" s="1"/>
    </row>
    <row r="786" spans="1:43" ht="10.199999999999999" hidden="1" customHeight="1">
      <c r="A786" s="215" t="str">
        <f t="shared" si="217"/>
        <v>5</v>
      </c>
      <c r="B786" s="215" t="s">
        <v>117</v>
      </c>
      <c r="C786" s="324" t="s">
        <v>119</v>
      </c>
      <c r="D786" s="324" t="s">
        <v>2575</v>
      </c>
      <c r="E786" s="370" t="s">
        <v>1268</v>
      </c>
      <c r="F786" s="324">
        <v>5202140603</v>
      </c>
      <c r="G786" s="324" t="s">
        <v>2681</v>
      </c>
      <c r="H786" s="216">
        <v>0</v>
      </c>
      <c r="I786" s="216"/>
      <c r="J786" s="216"/>
      <c r="K786" s="216">
        <v>191092.66999999998</v>
      </c>
      <c r="L786" s="216">
        <v>-191092.66999999998</v>
      </c>
      <c r="M786" s="216">
        <v>24999.630000000005</v>
      </c>
      <c r="N786" s="216">
        <v>0</v>
      </c>
      <c r="O786" s="374">
        <f>+N445+N446</f>
        <v>0</v>
      </c>
      <c r="P786" s="216">
        <f>+M786+N786-O786</f>
        <v>24999.630000000005</v>
      </c>
      <c r="Q786" s="216">
        <v>0</v>
      </c>
      <c r="R786" s="216"/>
      <c r="S786" s="216">
        <f>37789.3450000034-Q787</f>
        <v>37789.345000003399</v>
      </c>
      <c r="T786" s="216">
        <f>+Q786+R786-S786</f>
        <v>-37789.345000003399</v>
      </c>
      <c r="U786" s="216">
        <v>0</v>
      </c>
      <c r="V786" s="216"/>
      <c r="W786" s="216">
        <v>36861.013469919904</v>
      </c>
      <c r="X786" s="216">
        <f t="shared" si="215"/>
        <v>-36861.013469919904</v>
      </c>
      <c r="Y786" s="216">
        <v>0</v>
      </c>
      <c r="Z786" s="216"/>
      <c r="AA786" s="216">
        <f>300962.74+7428.68</f>
        <v>308391.42</v>
      </c>
      <c r="AB786" s="216">
        <f t="shared" si="220"/>
        <v>-308391.42</v>
      </c>
      <c r="AC786" s="216">
        <v>0</v>
      </c>
      <c r="AD786" s="216"/>
      <c r="AE786" s="418">
        <f>128053.718022814+11248.0190494027</f>
        <v>139301.7370722167</v>
      </c>
      <c r="AF786" s="216">
        <f t="shared" si="221"/>
        <v>-139301.7370722167</v>
      </c>
      <c r="AG786" s="216">
        <f>+IFERROR(VLOOKUP(F786,Hoja7!$A$2:$I$422,9,0),0)</f>
        <v>0</v>
      </c>
      <c r="AH786" s="216"/>
      <c r="AI786" s="216">
        <v>213475.71</v>
      </c>
      <c r="AJ786" s="216">
        <f t="shared" si="225"/>
        <v>-213475.71</v>
      </c>
      <c r="AK786" s="365" t="s">
        <v>2915</v>
      </c>
      <c r="AL786" s="1">
        <f>+IFERROR(VLOOKUP(F786,Hoja4!$A$2:$C$352,3,0),0)</f>
        <v>0</v>
      </c>
      <c r="AM786" s="14">
        <f t="shared" si="216"/>
        <v>-36861.013469919904</v>
      </c>
      <c r="AN786" s="500">
        <f>+IFERROR(VLOOKUP(F786,Hoja6!$A$2:$C$446,3,0),0)</f>
        <v>-308086.34000000003</v>
      </c>
      <c r="AO786" s="501">
        <f t="shared" si="222"/>
        <v>305.07999999995809</v>
      </c>
      <c r="AQ786" s="1"/>
    </row>
    <row r="787" spans="1:43" ht="10.199999999999999" hidden="1" customHeight="1">
      <c r="A787" s="215" t="str">
        <f t="shared" si="217"/>
        <v/>
      </c>
      <c r="B787" s="215" t="s">
        <v>114</v>
      </c>
      <c r="C787" s="324" t="s">
        <v>115</v>
      </c>
      <c r="D787" s="215" t="s">
        <v>80</v>
      </c>
      <c r="E787" s="215" t="s">
        <v>2594</v>
      </c>
      <c r="F787" s="324"/>
      <c r="G787" s="511" t="s">
        <v>2810</v>
      </c>
      <c r="H787" s="216"/>
      <c r="I787" s="216"/>
      <c r="J787" s="324"/>
      <c r="K787" s="324"/>
      <c r="L787" s="216"/>
      <c r="M787" s="216"/>
      <c r="N787" s="216">
        <v>15000</v>
      </c>
      <c r="O787" s="216"/>
      <c r="P787" s="216">
        <f>+M787+N787-O787</f>
        <v>15000</v>
      </c>
      <c r="Q787" s="216"/>
      <c r="R787" s="216"/>
      <c r="S787" s="216"/>
      <c r="T787" s="216"/>
      <c r="U787" s="216">
        <v>0</v>
      </c>
      <c r="V787" s="216"/>
      <c r="W787" s="216"/>
      <c r="X787" s="216">
        <f t="shared" si="215"/>
        <v>0</v>
      </c>
      <c r="Y787" s="216">
        <v>0</v>
      </c>
      <c r="Z787" s="216"/>
      <c r="AA787" s="216"/>
      <c r="AB787" s="216">
        <f t="shared" si="220"/>
        <v>0</v>
      </c>
      <c r="AC787" s="216">
        <v>0</v>
      </c>
      <c r="AD787" s="216"/>
      <c r="AE787" s="216"/>
      <c r="AF787" s="216">
        <f t="shared" si="221"/>
        <v>0</v>
      </c>
      <c r="AG787" s="216">
        <f>+IFERROR(VLOOKUP(F787,Hoja7!$A$2:$I$422,9,0),0)</f>
        <v>0</v>
      </c>
      <c r="AH787" s="216"/>
      <c r="AI787" s="216"/>
      <c r="AJ787" s="216">
        <f t="shared" si="225"/>
        <v>0</v>
      </c>
      <c r="AK787" s="365">
        <v>12.18</v>
      </c>
      <c r="AL787" s="1">
        <f>+IFERROR(VLOOKUP(F787,Hoja4!$A$2:$C$352,3,0),0)</f>
        <v>0</v>
      </c>
      <c r="AM787" s="14">
        <f t="shared" si="216"/>
        <v>0</v>
      </c>
      <c r="AN787" s="500">
        <f>+IFERROR(VLOOKUP(F787,Hoja6!$A$2:$C$446,3,0),0)</f>
        <v>0</v>
      </c>
      <c r="AO787" s="501">
        <f t="shared" si="222"/>
        <v>0</v>
      </c>
      <c r="AQ787" s="1"/>
    </row>
    <row r="788" spans="1:43" ht="10.199999999999999" hidden="1" customHeight="1">
      <c r="A788" s="215" t="str">
        <f t="shared" si="217"/>
        <v/>
      </c>
      <c r="B788" s="215" t="s">
        <v>114</v>
      </c>
      <c r="C788" s="324" t="s">
        <v>115</v>
      </c>
      <c r="D788" s="215" t="s">
        <v>80</v>
      </c>
      <c r="E788" s="215" t="s">
        <v>2595</v>
      </c>
      <c r="F788" s="324"/>
      <c r="G788" s="511" t="s">
        <v>2960</v>
      </c>
      <c r="H788" s="216"/>
      <c r="I788" s="216"/>
      <c r="J788" s="216"/>
      <c r="K788" s="216"/>
      <c r="L788" s="216"/>
      <c r="M788" s="216"/>
      <c r="N788" s="216"/>
      <c r="O788" s="216"/>
      <c r="P788" s="216"/>
      <c r="Q788" s="216"/>
      <c r="R788" s="216"/>
      <c r="S788" s="216"/>
      <c r="T788" s="216"/>
      <c r="U788" s="216"/>
      <c r="V788" s="216">
        <v>670000</v>
      </c>
      <c r="W788" s="216"/>
      <c r="X788" s="374">
        <f t="shared" si="215"/>
        <v>670000</v>
      </c>
      <c r="Y788" s="216">
        <v>0</v>
      </c>
      <c r="Z788" s="374"/>
      <c r="AA788" s="374"/>
      <c r="AB788" s="216">
        <f t="shared" si="220"/>
        <v>0</v>
      </c>
      <c r="AC788" s="216">
        <v>0</v>
      </c>
      <c r="AD788" s="216"/>
      <c r="AE788" s="216"/>
      <c r="AF788" s="216">
        <f t="shared" si="221"/>
        <v>0</v>
      </c>
      <c r="AG788" s="216">
        <f>+IFERROR(VLOOKUP(F788,Hoja7!$A$2:$I$422,9,0),0)</f>
        <v>0</v>
      </c>
      <c r="AH788" s="216"/>
      <c r="AI788" s="216"/>
      <c r="AJ788" s="216">
        <f t="shared" si="225"/>
        <v>0</v>
      </c>
      <c r="AK788" s="365"/>
      <c r="AL788" s="1">
        <f>+IFERROR(VLOOKUP(F788,Hoja4!$A$2:$C$352,3,0),0)</f>
        <v>0</v>
      </c>
      <c r="AM788" s="14">
        <f t="shared" si="216"/>
        <v>670000</v>
      </c>
      <c r="AN788" s="500">
        <f>+IFERROR(VLOOKUP(F788,Hoja6!$A$2:$C$446,3,0),0)</f>
        <v>0</v>
      </c>
      <c r="AO788" s="501">
        <f t="shared" si="222"/>
        <v>0</v>
      </c>
      <c r="AQ788" s="1"/>
    </row>
    <row r="789" spans="1:43" ht="10.199999999999999" hidden="1" customHeight="1">
      <c r="A789" s="215" t="str">
        <f t="shared" si="217"/>
        <v/>
      </c>
      <c r="B789" s="215" t="s">
        <v>114</v>
      </c>
      <c r="C789" s="324" t="s">
        <v>115</v>
      </c>
      <c r="D789" s="215" t="s">
        <v>80</v>
      </c>
      <c r="E789" s="215" t="s">
        <v>2595</v>
      </c>
      <c r="F789" s="324"/>
      <c r="G789" s="511" t="s">
        <v>2961</v>
      </c>
      <c r="H789" s="216"/>
      <c r="I789" s="216"/>
      <c r="J789" s="216"/>
      <c r="K789" s="216"/>
      <c r="L789" s="216"/>
      <c r="M789" s="216"/>
      <c r="N789" s="216"/>
      <c r="O789" s="216"/>
      <c r="P789" s="216"/>
      <c r="Q789" s="216"/>
      <c r="R789" s="216"/>
      <c r="S789" s="216"/>
      <c r="T789" s="216"/>
      <c r="U789" s="216"/>
      <c r="V789" s="216">
        <v>9699.3799999999992</v>
      </c>
      <c r="W789" s="216"/>
      <c r="X789" s="374">
        <f t="shared" si="215"/>
        <v>9699.3799999999992</v>
      </c>
      <c r="Y789" s="216">
        <v>0</v>
      </c>
      <c r="Z789" s="374"/>
      <c r="AA789" s="374"/>
      <c r="AB789" s="216">
        <f t="shared" si="220"/>
        <v>0</v>
      </c>
      <c r="AC789" s="216">
        <v>0</v>
      </c>
      <c r="AD789" s="216"/>
      <c r="AE789" s="216"/>
      <c r="AF789" s="216">
        <f t="shared" si="221"/>
        <v>0</v>
      </c>
      <c r="AG789" s="216">
        <f>+IFERROR(VLOOKUP(F789,Hoja7!$A$2:$I$422,9,0),0)</f>
        <v>0</v>
      </c>
      <c r="AH789" s="216"/>
      <c r="AI789" s="216"/>
      <c r="AJ789" s="216">
        <f t="shared" si="225"/>
        <v>0</v>
      </c>
      <c r="AK789" s="365"/>
      <c r="AL789" s="1">
        <f>+IFERROR(VLOOKUP(F789,Hoja4!$A$2:$C$352,3,0),0)</f>
        <v>0</v>
      </c>
      <c r="AM789" s="14">
        <f t="shared" si="216"/>
        <v>9699.3799999999992</v>
      </c>
      <c r="AN789" s="500">
        <f>+IFERROR(VLOOKUP(F789,Hoja6!$A$2:$C$446,3,0),0)</f>
        <v>0</v>
      </c>
      <c r="AO789" s="501">
        <f t="shared" si="222"/>
        <v>0</v>
      </c>
      <c r="AQ789" s="1"/>
    </row>
    <row r="790" spans="1:43" ht="10.199999999999999" hidden="1" customHeight="1">
      <c r="A790" s="215" t="str">
        <f t="shared" si="217"/>
        <v/>
      </c>
      <c r="B790" s="215" t="s">
        <v>114</v>
      </c>
      <c r="C790" s="324" t="s">
        <v>115</v>
      </c>
      <c r="D790" s="215" t="s">
        <v>80</v>
      </c>
      <c r="E790" s="215" t="s">
        <v>2595</v>
      </c>
      <c r="F790" s="324"/>
      <c r="G790" s="511" t="s">
        <v>2962</v>
      </c>
      <c r="H790" s="216"/>
      <c r="I790" s="216"/>
      <c r="J790" s="216"/>
      <c r="K790" s="216"/>
      <c r="L790" s="216"/>
      <c r="M790" s="216"/>
      <c r="N790" s="216"/>
      <c r="O790" s="216"/>
      <c r="P790" s="216"/>
      <c r="Q790" s="216"/>
      <c r="R790" s="216"/>
      <c r="S790" s="216"/>
      <c r="T790" s="216"/>
      <c r="U790" s="216"/>
      <c r="V790" s="216">
        <v>31329.630000000019</v>
      </c>
      <c r="W790" s="216"/>
      <c r="X790" s="374">
        <f t="shared" si="215"/>
        <v>31329.630000000019</v>
      </c>
      <c r="Y790" s="216">
        <v>0</v>
      </c>
      <c r="Z790" s="374"/>
      <c r="AA790" s="374"/>
      <c r="AB790" s="216">
        <f t="shared" si="220"/>
        <v>0</v>
      </c>
      <c r="AC790" s="216">
        <v>0</v>
      </c>
      <c r="AD790" s="216"/>
      <c r="AE790" s="216"/>
      <c r="AF790" s="216">
        <f t="shared" si="221"/>
        <v>0</v>
      </c>
      <c r="AG790" s="216">
        <f>+IFERROR(VLOOKUP(F790,Hoja7!$A$2:$I$422,9,0),0)</f>
        <v>0</v>
      </c>
      <c r="AH790" s="216"/>
      <c r="AI790" s="216"/>
      <c r="AJ790" s="216">
        <f t="shared" si="225"/>
        <v>0</v>
      </c>
      <c r="AK790" s="365"/>
      <c r="AL790" s="1">
        <f>+IFERROR(VLOOKUP(F790,Hoja4!$A$2:$C$352,3,0),0)</f>
        <v>0</v>
      </c>
      <c r="AM790" s="14">
        <f t="shared" si="216"/>
        <v>31329.630000000019</v>
      </c>
      <c r="AN790" s="500">
        <f>+IFERROR(VLOOKUP(F790,Hoja6!$A$2:$C$446,3,0),0)</f>
        <v>0</v>
      </c>
      <c r="AO790" s="501">
        <f t="shared" si="222"/>
        <v>0</v>
      </c>
      <c r="AQ790" s="1"/>
    </row>
    <row r="791" spans="1:43" ht="10.199999999999999" hidden="1" customHeight="1">
      <c r="A791" s="215" t="str">
        <f t="shared" si="217"/>
        <v/>
      </c>
      <c r="B791" s="215" t="s">
        <v>114</v>
      </c>
      <c r="C791" s="324" t="s">
        <v>115</v>
      </c>
      <c r="D791" s="215" t="s">
        <v>82</v>
      </c>
      <c r="E791" s="215" t="s">
        <v>2594</v>
      </c>
      <c r="F791" s="379"/>
      <c r="G791" s="511" t="s">
        <v>2164</v>
      </c>
      <c r="H791" s="216"/>
      <c r="I791" s="216"/>
      <c r="J791" s="324"/>
      <c r="K791" s="324"/>
      <c r="L791" s="216"/>
      <c r="M791" s="216"/>
      <c r="N791" s="216"/>
      <c r="O791" s="374"/>
      <c r="P791" s="216"/>
      <c r="Q791" s="216"/>
      <c r="R791" s="216"/>
      <c r="S791" s="216"/>
      <c r="T791" s="216">
        <f>+Q791+R791-S791</f>
        <v>0</v>
      </c>
      <c r="U791" s="216">
        <v>0</v>
      </c>
      <c r="V791" s="216"/>
      <c r="W791" s="216"/>
      <c r="X791" s="216">
        <f t="shared" si="215"/>
        <v>0</v>
      </c>
      <c r="Y791" s="216">
        <v>0</v>
      </c>
      <c r="Z791" s="216"/>
      <c r="AA791" s="216"/>
      <c r="AB791" s="216">
        <f t="shared" si="220"/>
        <v>0</v>
      </c>
      <c r="AC791" s="216">
        <v>0</v>
      </c>
      <c r="AD791" s="216"/>
      <c r="AE791" s="216"/>
      <c r="AF791" s="216">
        <f t="shared" si="221"/>
        <v>0</v>
      </c>
      <c r="AG791" s="216">
        <f>+IFERROR(VLOOKUP(F791,Hoja7!$A$2:$I$422,9,0),0)</f>
        <v>0</v>
      </c>
      <c r="AH791" s="216"/>
      <c r="AI791" s="216"/>
      <c r="AJ791" s="216">
        <f t="shared" si="225"/>
        <v>0</v>
      </c>
      <c r="AK791" s="365"/>
      <c r="AL791" s="1">
        <f>+IFERROR(VLOOKUP(F791,Hoja4!$A$2:$C$352,3,0),0)</f>
        <v>0</v>
      </c>
      <c r="AM791" s="14">
        <f t="shared" si="216"/>
        <v>0</v>
      </c>
      <c r="AN791" s="500">
        <f>+IFERROR(VLOOKUP(F791,Hoja6!$A$2:$C$446,3,0),0)</f>
        <v>0</v>
      </c>
      <c r="AO791" s="501">
        <f t="shared" si="222"/>
        <v>0</v>
      </c>
      <c r="AQ791" s="1"/>
    </row>
    <row r="792" spans="1:43" ht="10.199999999999999" hidden="1" customHeight="1">
      <c r="A792" s="215" t="str">
        <f t="shared" si="217"/>
        <v/>
      </c>
      <c r="B792" s="215" t="s">
        <v>114</v>
      </c>
      <c r="C792" s="324" t="s">
        <v>115</v>
      </c>
      <c r="D792" s="215" t="s">
        <v>82</v>
      </c>
      <c r="E792" s="215" t="s">
        <v>2594</v>
      </c>
      <c r="F792" s="379"/>
      <c r="G792" s="511" t="s">
        <v>2979</v>
      </c>
      <c r="H792" s="216"/>
      <c r="I792" s="216"/>
      <c r="J792" s="324"/>
      <c r="K792" s="324"/>
      <c r="L792" s="216"/>
      <c r="M792" s="216"/>
      <c r="N792" s="216"/>
      <c r="O792" s="374"/>
      <c r="P792" s="216"/>
      <c r="Q792" s="216"/>
      <c r="R792" s="216"/>
      <c r="S792" s="216"/>
      <c r="T792" s="216">
        <f>+Q792+R792-S792</f>
        <v>0</v>
      </c>
      <c r="U792" s="216">
        <v>0</v>
      </c>
      <c r="V792" s="216"/>
      <c r="W792" s="216"/>
      <c r="X792" s="216">
        <f t="shared" si="215"/>
        <v>0</v>
      </c>
      <c r="Y792" s="216">
        <v>0</v>
      </c>
      <c r="Z792" s="216"/>
      <c r="AA792" s="216"/>
      <c r="AB792" s="216">
        <f t="shared" si="220"/>
        <v>0</v>
      </c>
      <c r="AC792" s="216">
        <v>0</v>
      </c>
      <c r="AD792" s="216"/>
      <c r="AE792" s="216"/>
      <c r="AF792" s="216">
        <f t="shared" si="221"/>
        <v>0</v>
      </c>
      <c r="AG792" s="216">
        <f>+IFERROR(VLOOKUP(F792,Hoja7!$A$2:$I$422,9,0),0)</f>
        <v>0</v>
      </c>
      <c r="AH792" s="216"/>
      <c r="AI792" s="216"/>
      <c r="AJ792" s="216">
        <f t="shared" si="225"/>
        <v>0</v>
      </c>
      <c r="AK792" s="365"/>
      <c r="AL792" s="1">
        <f>+IFERROR(VLOOKUP(F792,Hoja4!$A$2:$C$352,3,0),0)</f>
        <v>0</v>
      </c>
      <c r="AM792" s="14">
        <f t="shared" si="216"/>
        <v>0</v>
      </c>
      <c r="AN792" s="500">
        <f>+IFERROR(VLOOKUP(F792,Hoja6!$A$2:$C$446,3,0),0)</f>
        <v>0</v>
      </c>
      <c r="AO792" s="501">
        <f t="shared" si="222"/>
        <v>0</v>
      </c>
      <c r="AQ792" s="1"/>
    </row>
    <row r="793" spans="1:43" ht="10.199999999999999" hidden="1" customHeight="1">
      <c r="A793" s="215" t="str">
        <f t="shared" si="217"/>
        <v/>
      </c>
      <c r="B793" s="215" t="s">
        <v>114</v>
      </c>
      <c r="C793" s="324" t="s">
        <v>115</v>
      </c>
      <c r="D793" s="215" t="s">
        <v>82</v>
      </c>
      <c r="E793" s="215" t="s">
        <v>2595</v>
      </c>
      <c r="F793" s="324"/>
      <c r="G793" s="511" t="s">
        <v>3037</v>
      </c>
      <c r="H793" s="216"/>
      <c r="I793" s="216"/>
      <c r="J793" s="324"/>
      <c r="K793" s="324"/>
      <c r="L793" s="216"/>
      <c r="M793" s="216"/>
      <c r="N793" s="216"/>
      <c r="O793" s="216"/>
      <c r="P793" s="216"/>
      <c r="Q793" s="216"/>
      <c r="R793" s="216"/>
      <c r="S793" s="216"/>
      <c r="T793" s="216"/>
      <c r="U793" s="216"/>
      <c r="V793" s="216">
        <v>16900</v>
      </c>
      <c r="W793" s="216"/>
      <c r="X793" s="216">
        <f t="shared" si="215"/>
        <v>16900</v>
      </c>
      <c r="Y793" s="216">
        <v>0</v>
      </c>
      <c r="Z793" s="216"/>
      <c r="AA793" s="216"/>
      <c r="AB793" s="216">
        <f t="shared" si="220"/>
        <v>0</v>
      </c>
      <c r="AC793" s="216">
        <v>0</v>
      </c>
      <c r="AD793" s="216"/>
      <c r="AE793" s="216"/>
      <c r="AF793" s="216">
        <f t="shared" si="221"/>
        <v>0</v>
      </c>
      <c r="AG793" s="216">
        <f>+IFERROR(VLOOKUP(F793,Hoja7!$A$2:$I$422,9,0),0)</f>
        <v>0</v>
      </c>
      <c r="AH793" s="216"/>
      <c r="AI793" s="216"/>
      <c r="AJ793" s="216">
        <f t="shared" si="225"/>
        <v>0</v>
      </c>
      <c r="AK793" s="365"/>
      <c r="AL793" s="1">
        <f>+IFERROR(VLOOKUP(F793,Hoja4!$A$2:$C$352,3,0),0)</f>
        <v>0</v>
      </c>
      <c r="AM793" s="14">
        <f t="shared" si="216"/>
        <v>16900</v>
      </c>
      <c r="AN793" s="500">
        <f>+IFERROR(VLOOKUP(F793,Hoja6!$A$2:$C$446,3,0),0)</f>
        <v>0</v>
      </c>
      <c r="AO793" s="501">
        <f t="shared" si="222"/>
        <v>0</v>
      </c>
      <c r="AQ793" s="1"/>
    </row>
    <row r="794" spans="1:43" ht="10.199999999999999" hidden="1" customHeight="1">
      <c r="A794" s="215" t="str">
        <f t="shared" si="217"/>
        <v/>
      </c>
      <c r="B794" s="215" t="s">
        <v>114</v>
      </c>
      <c r="C794" s="324" t="s">
        <v>115</v>
      </c>
      <c r="D794" s="215" t="s">
        <v>82</v>
      </c>
      <c r="E794" s="215" t="s">
        <v>2595</v>
      </c>
      <c r="F794" s="324"/>
      <c r="G794" s="511" t="s">
        <v>3038</v>
      </c>
      <c r="H794" s="216"/>
      <c r="I794" s="216"/>
      <c r="J794" s="324"/>
      <c r="K794" s="324"/>
      <c r="L794" s="216"/>
      <c r="M794" s="216"/>
      <c r="N794" s="216"/>
      <c r="O794" s="216"/>
      <c r="P794" s="216"/>
      <c r="Q794" s="216"/>
      <c r="R794" s="216"/>
      <c r="S794" s="216"/>
      <c r="T794" s="216"/>
      <c r="U794" s="216"/>
      <c r="V794" s="216">
        <v>19000</v>
      </c>
      <c r="W794" s="216"/>
      <c r="X794" s="216">
        <f t="shared" si="215"/>
        <v>19000</v>
      </c>
      <c r="Y794" s="216">
        <v>0</v>
      </c>
      <c r="Z794" s="216"/>
      <c r="AA794" s="216"/>
      <c r="AB794" s="216">
        <f t="shared" si="220"/>
        <v>0</v>
      </c>
      <c r="AC794" s="216">
        <v>0</v>
      </c>
      <c r="AD794" s="216"/>
      <c r="AE794" s="216"/>
      <c r="AF794" s="216">
        <f t="shared" si="221"/>
        <v>0</v>
      </c>
      <c r="AG794" s="216">
        <f>+IFERROR(VLOOKUP(F794,Hoja7!$A$2:$I$422,9,0),0)</f>
        <v>0</v>
      </c>
      <c r="AH794" s="216"/>
      <c r="AI794" s="216"/>
      <c r="AJ794" s="216">
        <f t="shared" si="225"/>
        <v>0</v>
      </c>
      <c r="AK794" s="365"/>
      <c r="AL794" s="1">
        <f>+IFERROR(VLOOKUP(F794,Hoja4!$A$2:$C$352,3,0),0)</f>
        <v>0</v>
      </c>
      <c r="AM794" s="14">
        <f t="shared" si="216"/>
        <v>19000</v>
      </c>
      <c r="AN794" s="500">
        <f>+IFERROR(VLOOKUP(F794,Hoja6!$A$2:$C$446,3,0),0)</f>
        <v>0</v>
      </c>
      <c r="AO794" s="501">
        <f t="shared" si="222"/>
        <v>0</v>
      </c>
      <c r="AQ794" s="1"/>
    </row>
    <row r="795" spans="1:43" ht="10.199999999999999" hidden="1" customHeight="1">
      <c r="A795" s="215"/>
      <c r="B795" s="215"/>
      <c r="C795" s="324"/>
      <c r="D795" s="215"/>
      <c r="E795" s="215" t="s">
        <v>2589</v>
      </c>
      <c r="F795" s="324"/>
      <c r="G795" s="510" t="s">
        <v>2231</v>
      </c>
      <c r="H795" s="216"/>
      <c r="I795" s="216"/>
      <c r="J795" s="216"/>
      <c r="K795" s="216"/>
      <c r="L795" s="216"/>
      <c r="M795" s="216"/>
      <c r="N795" s="216">
        <v>40714.26</v>
      </c>
      <c r="O795" s="216"/>
      <c r="P795" s="216">
        <f>+M795+N795-O795</f>
        <v>40714.26</v>
      </c>
      <c r="Q795" s="216">
        <v>0</v>
      </c>
      <c r="R795" s="216">
        <f>+S793</f>
        <v>0</v>
      </c>
      <c r="S795" s="216"/>
      <c r="T795" s="216">
        <f>+Q795+R795-S795</f>
        <v>0</v>
      </c>
      <c r="U795" s="216">
        <v>0</v>
      </c>
      <c r="V795" s="216">
        <v>40714.26</v>
      </c>
      <c r="W795" s="216"/>
      <c r="X795" s="216">
        <f t="shared" si="215"/>
        <v>40714.26</v>
      </c>
      <c r="Y795" s="216">
        <v>0</v>
      </c>
      <c r="Z795" s="216"/>
      <c r="AA795" s="216"/>
      <c r="AB795" s="216">
        <f t="shared" ref="AB795:AB802" si="226">+Y795+Z795-AA795</f>
        <v>0</v>
      </c>
      <c r="AC795" s="216">
        <v>0</v>
      </c>
      <c r="AD795" s="216"/>
      <c r="AE795" s="216"/>
      <c r="AF795" s="216">
        <f t="shared" ref="AF795:AF806" si="227">+AC795+AD795-AE795</f>
        <v>0</v>
      </c>
      <c r="AG795" s="216">
        <f>+IFERROR(VLOOKUP(F795,Hoja7!$A$2:$I$422,9,0),0)</f>
        <v>0</v>
      </c>
      <c r="AH795" s="216"/>
      <c r="AI795" s="216"/>
      <c r="AJ795" s="216">
        <f t="shared" si="225"/>
        <v>0</v>
      </c>
      <c r="AK795" s="366">
        <v>24.6</v>
      </c>
      <c r="AL795" s="1">
        <f>+IFERROR(VLOOKUP(F795,Hoja4!$A$2:$C$352,3,0),0)</f>
        <v>0</v>
      </c>
      <c r="AM795" s="14">
        <f t="shared" si="216"/>
        <v>40714.26</v>
      </c>
      <c r="AN795" s="500">
        <f>+IFERROR(VLOOKUP(F795,Hoja6!$A$2:$C$446,3,0),0)</f>
        <v>0</v>
      </c>
      <c r="AO795" s="501">
        <f t="shared" ref="AO795:AO796" si="228">+AN795-AB795</f>
        <v>0</v>
      </c>
      <c r="AQ795" s="1"/>
    </row>
    <row r="796" spans="1:43" ht="10.199999999999999" hidden="1" customHeight="1">
      <c r="A796" s="215"/>
      <c r="B796" s="215"/>
      <c r="C796" s="324"/>
      <c r="D796" s="215"/>
      <c r="E796" s="214" t="s">
        <v>3286</v>
      </c>
      <c r="F796" s="324"/>
      <c r="G796" s="215" t="s">
        <v>3285</v>
      </c>
      <c r="H796" s="216"/>
      <c r="I796" s="216"/>
      <c r="J796" s="216"/>
      <c r="K796" s="216"/>
      <c r="L796" s="216"/>
      <c r="M796" s="216"/>
      <c r="N796" s="216"/>
      <c r="O796" s="216"/>
      <c r="P796" s="216"/>
      <c r="Q796" s="216"/>
      <c r="R796" s="216"/>
      <c r="S796" s="216"/>
      <c r="T796" s="216"/>
      <c r="U796" s="216"/>
      <c r="V796" s="216"/>
      <c r="W796" s="216"/>
      <c r="X796" s="216"/>
      <c r="Y796" s="216"/>
      <c r="Z796" s="216"/>
      <c r="AA796" s="216">
        <v>2292542.77</v>
      </c>
      <c r="AB796" s="216">
        <f t="shared" si="226"/>
        <v>-2292542.77</v>
      </c>
      <c r="AC796" s="216">
        <v>0</v>
      </c>
      <c r="AD796" s="216"/>
      <c r="AE796" s="216">
        <v>1594686.48</v>
      </c>
      <c r="AF796" s="216">
        <f t="shared" si="227"/>
        <v>-1594686.48</v>
      </c>
      <c r="AG796" s="216">
        <f>+IFERROR(VLOOKUP(F796,Hoja7!$A$2:$I$422,9,0),0)</f>
        <v>0</v>
      </c>
      <c r="AH796" s="216"/>
      <c r="AI796" s="216"/>
      <c r="AJ796" s="216">
        <f t="shared" si="225"/>
        <v>0</v>
      </c>
      <c r="AK796" s="365"/>
      <c r="AM796" s="14"/>
      <c r="AN796" s="500">
        <f>+IFERROR(VLOOKUP(F796,Hoja6!$A$2:$C$446,3,0),0)</f>
        <v>0</v>
      </c>
      <c r="AO796" s="503">
        <f t="shared" si="228"/>
        <v>2292542.77</v>
      </c>
      <c r="AQ796" s="1"/>
    </row>
    <row r="797" spans="1:43" ht="10.199999999999999" hidden="1" customHeight="1">
      <c r="A797" s="215"/>
      <c r="B797" s="215"/>
      <c r="C797" s="324"/>
      <c r="D797" s="215"/>
      <c r="E797" s="214" t="s">
        <v>3041</v>
      </c>
      <c r="F797" s="324"/>
      <c r="G797" s="510" t="s">
        <v>2241</v>
      </c>
      <c r="H797" s="216"/>
      <c r="I797" s="216"/>
      <c r="J797" s="216"/>
      <c r="K797" s="216"/>
      <c r="L797" s="216"/>
      <c r="M797" s="216"/>
      <c r="N797" s="216"/>
      <c r="O797" s="216"/>
      <c r="P797" s="216"/>
      <c r="Q797" s="216"/>
      <c r="R797" s="216"/>
      <c r="S797" s="216"/>
      <c r="T797" s="216"/>
      <c r="U797" s="216"/>
      <c r="V797" s="216"/>
      <c r="W797" s="216"/>
      <c r="X797" s="216"/>
      <c r="Y797" s="216"/>
      <c r="Z797" s="216"/>
      <c r="AA797" s="216">
        <v>188656.31</v>
      </c>
      <c r="AB797" s="216">
        <f t="shared" si="226"/>
        <v>-188656.31</v>
      </c>
      <c r="AC797" s="216">
        <v>0</v>
      </c>
      <c r="AD797" s="216"/>
      <c r="AE797" s="216">
        <v>184786.56000000006</v>
      </c>
      <c r="AF797" s="216">
        <f t="shared" si="227"/>
        <v>-184786.56000000006</v>
      </c>
      <c r="AG797" s="216">
        <f>+IFERROR(VLOOKUP(F797,Hoja7!$A$2:$I$422,9,0),0)</f>
        <v>0</v>
      </c>
      <c r="AH797" s="216"/>
      <c r="AI797" s="216"/>
      <c r="AJ797" s="216">
        <f t="shared" si="225"/>
        <v>0</v>
      </c>
      <c r="AK797" s="365"/>
      <c r="AM797" s="14"/>
      <c r="AN797" s="500"/>
      <c r="AO797" s="503"/>
      <c r="AQ797" s="1"/>
    </row>
    <row r="798" spans="1:43" ht="10.199999999999999" hidden="1" customHeight="1">
      <c r="A798" s="215" t="str">
        <f t="shared" ref="A798:A803" si="229">+LEFT(F798)</f>
        <v/>
      </c>
      <c r="B798" s="215" t="s">
        <v>114</v>
      </c>
      <c r="C798" s="324" t="s">
        <v>116</v>
      </c>
      <c r="D798" s="215" t="s">
        <v>80</v>
      </c>
      <c r="E798" s="214" t="s">
        <v>2749</v>
      </c>
      <c r="F798" s="324"/>
      <c r="G798" s="324" t="s">
        <v>3283</v>
      </c>
      <c r="H798" s="216"/>
      <c r="I798" s="216"/>
      <c r="J798" s="216"/>
      <c r="K798" s="216"/>
      <c r="L798" s="216"/>
      <c r="M798" s="216"/>
      <c r="N798" s="374"/>
      <c r="O798" s="216"/>
      <c r="P798" s="216"/>
      <c r="Q798" s="216"/>
      <c r="R798" s="216"/>
      <c r="S798" s="429"/>
      <c r="T798" s="216"/>
      <c r="U798" s="216"/>
      <c r="V798" s="216"/>
      <c r="W798" s="216"/>
      <c r="X798" s="216"/>
      <c r="Y798" s="216"/>
      <c r="Z798" s="216"/>
      <c r="AA798" s="216"/>
      <c r="AB798" s="216">
        <f t="shared" si="226"/>
        <v>0</v>
      </c>
      <c r="AC798" s="216">
        <v>0</v>
      </c>
      <c r="AD798" s="216"/>
      <c r="AE798" s="216"/>
      <c r="AF798" s="216">
        <f t="shared" si="227"/>
        <v>0</v>
      </c>
      <c r="AG798" s="216">
        <f>+IFERROR(VLOOKUP(F798,Hoja7!$A$2:$I$422,9,0),0)</f>
        <v>0</v>
      </c>
      <c r="AH798" s="216"/>
      <c r="AI798" s="216"/>
      <c r="AJ798" s="216">
        <f t="shared" si="225"/>
        <v>0</v>
      </c>
      <c r="AK798" s="365"/>
      <c r="AM798" s="14"/>
      <c r="AN798" s="500">
        <f>+IFERROR(VLOOKUP(F798,Hoja6!$A$2:$C$446,3,0),0)</f>
        <v>0</v>
      </c>
      <c r="AO798" s="501">
        <f>+AN798-AB798</f>
        <v>0</v>
      </c>
      <c r="AQ798" s="1"/>
    </row>
    <row r="799" spans="1:43" ht="10.199999999999999" hidden="1" customHeight="1">
      <c r="A799" s="215" t="str">
        <f t="shared" si="229"/>
        <v/>
      </c>
      <c r="B799" s="215" t="s">
        <v>114</v>
      </c>
      <c r="C799" s="324" t="s">
        <v>116</v>
      </c>
      <c r="D799" s="215" t="s">
        <v>82</v>
      </c>
      <c r="E799" s="416" t="s">
        <v>3041</v>
      </c>
      <c r="F799" s="379"/>
      <c r="G799" s="511" t="s">
        <v>3039</v>
      </c>
      <c r="H799" s="216"/>
      <c r="I799" s="216"/>
      <c r="J799" s="324"/>
      <c r="K799" s="324"/>
      <c r="L799" s="216"/>
      <c r="M799" s="216"/>
      <c r="N799" s="216"/>
      <c r="O799" s="374"/>
      <c r="P799" s="216"/>
      <c r="Q799" s="216"/>
      <c r="R799" s="216"/>
      <c r="S799" s="425"/>
      <c r="T799" s="216"/>
      <c r="U799" s="216"/>
      <c r="V799" s="216"/>
      <c r="W799" s="216">
        <v>2088.1999999999998</v>
      </c>
      <c r="X799" s="216">
        <f>+U799+V799-W799</f>
        <v>-2088.1999999999998</v>
      </c>
      <c r="Y799" s="216">
        <v>0</v>
      </c>
      <c r="Z799" s="216"/>
      <c r="AA799" s="216"/>
      <c r="AB799" s="216">
        <f t="shared" si="226"/>
        <v>0</v>
      </c>
      <c r="AC799" s="216">
        <v>0</v>
      </c>
      <c r="AD799" s="216"/>
      <c r="AE799" s="216"/>
      <c r="AF799" s="216">
        <f t="shared" si="227"/>
        <v>0</v>
      </c>
      <c r="AG799" s="216">
        <f>+IFERROR(VLOOKUP(F799,Hoja7!$A$2:$I$422,9,0),0)</f>
        <v>0</v>
      </c>
      <c r="AH799" s="216"/>
      <c r="AI799" s="216"/>
      <c r="AJ799" s="216">
        <f t="shared" si="225"/>
        <v>0</v>
      </c>
      <c r="AK799" s="365"/>
      <c r="AL799" s="1">
        <f>+IFERROR(VLOOKUP(F799,Hoja4!$A$2:$C$352,3,0),0)</f>
        <v>0</v>
      </c>
      <c r="AM799" s="14">
        <f>+X799-AL799</f>
        <v>-2088.1999999999998</v>
      </c>
      <c r="AN799" s="500">
        <f>+IFERROR(VLOOKUP(F799,Hoja6!$A$2:$C$446,3,0),0)</f>
        <v>0</v>
      </c>
      <c r="AO799" s="501">
        <f>+AN799-AB799</f>
        <v>0</v>
      </c>
      <c r="AQ799" s="1"/>
    </row>
    <row r="800" spans="1:43" ht="10.199999999999999" hidden="1" customHeight="1">
      <c r="A800" s="215" t="str">
        <f t="shared" si="229"/>
        <v/>
      </c>
      <c r="B800" s="215" t="s">
        <v>114</v>
      </c>
      <c r="C800" s="324" t="s">
        <v>116</v>
      </c>
      <c r="D800" s="215" t="s">
        <v>82</v>
      </c>
      <c r="E800" s="416" t="s">
        <v>3041</v>
      </c>
      <c r="F800" s="379"/>
      <c r="G800" s="511" t="s">
        <v>3040</v>
      </c>
      <c r="H800" s="216"/>
      <c r="I800" s="216"/>
      <c r="J800" s="324"/>
      <c r="K800" s="324"/>
      <c r="L800" s="216"/>
      <c r="M800" s="216"/>
      <c r="N800" s="216"/>
      <c r="O800" s="374"/>
      <c r="P800" s="216"/>
      <c r="Q800" s="216"/>
      <c r="R800" s="216"/>
      <c r="S800" s="425"/>
      <c r="T800" s="216"/>
      <c r="U800" s="216"/>
      <c r="V800" s="216"/>
      <c r="W800" s="216">
        <v>115000</v>
      </c>
      <c r="X800" s="216">
        <f>+U800+V800-W800</f>
        <v>-115000</v>
      </c>
      <c r="Y800" s="216">
        <v>0</v>
      </c>
      <c r="Z800" s="216"/>
      <c r="AA800" s="216"/>
      <c r="AB800" s="216">
        <f t="shared" si="226"/>
        <v>0</v>
      </c>
      <c r="AC800" s="216">
        <v>0</v>
      </c>
      <c r="AD800" s="216"/>
      <c r="AE800" s="216"/>
      <c r="AF800" s="216">
        <f t="shared" si="227"/>
        <v>0</v>
      </c>
      <c r="AG800" s="216">
        <f>+IFERROR(VLOOKUP(F800,Hoja7!$A$2:$I$422,9,0),0)</f>
        <v>0</v>
      </c>
      <c r="AH800" s="216"/>
      <c r="AI800" s="216"/>
      <c r="AJ800" s="216">
        <f t="shared" si="225"/>
        <v>0</v>
      </c>
      <c r="AK800" s="365"/>
      <c r="AL800" s="1">
        <f>+IFERROR(VLOOKUP(F800,Hoja4!$A$2:$C$352,3,0),0)</f>
        <v>0</v>
      </c>
      <c r="AM800" s="14">
        <f>+X800-AL800</f>
        <v>-115000</v>
      </c>
      <c r="AN800" s="500">
        <f>+IFERROR(VLOOKUP(F800,Hoja6!$A$2:$C$446,3,0),0)</f>
        <v>0</v>
      </c>
      <c r="AO800" s="501">
        <f>+AN800-AB800</f>
        <v>0</v>
      </c>
      <c r="AQ800" s="1"/>
    </row>
    <row r="801" spans="1:43" ht="10.199999999999999" hidden="1" customHeight="1">
      <c r="A801" s="215" t="str">
        <f t="shared" si="229"/>
        <v/>
      </c>
      <c r="B801" s="215" t="s">
        <v>114</v>
      </c>
      <c r="C801" s="324" t="s">
        <v>116</v>
      </c>
      <c r="D801" s="215" t="s">
        <v>82</v>
      </c>
      <c r="E801" s="416" t="s">
        <v>3041</v>
      </c>
      <c r="F801" s="379"/>
      <c r="G801" s="510" t="s">
        <v>3026</v>
      </c>
      <c r="H801" s="216"/>
      <c r="I801" s="216"/>
      <c r="J801" s="324"/>
      <c r="K801" s="324"/>
      <c r="L801" s="216"/>
      <c r="M801" s="216"/>
      <c r="N801" s="216"/>
      <c r="O801" s="374"/>
      <c r="P801" s="216"/>
      <c r="Q801" s="216"/>
      <c r="R801" s="216"/>
      <c r="S801" s="425"/>
      <c r="T801" s="216"/>
      <c r="U801" s="216"/>
      <c r="V801" s="216"/>
      <c r="W801" s="216">
        <v>100000</v>
      </c>
      <c r="X801" s="216">
        <f>+U801+V801-W801</f>
        <v>-100000</v>
      </c>
      <c r="Y801" s="216">
        <v>0</v>
      </c>
      <c r="Z801" s="216"/>
      <c r="AA801" s="216"/>
      <c r="AB801" s="216">
        <f t="shared" si="226"/>
        <v>0</v>
      </c>
      <c r="AC801" s="216">
        <v>0</v>
      </c>
      <c r="AD801" s="216"/>
      <c r="AE801" s="216"/>
      <c r="AF801" s="216">
        <f t="shared" si="227"/>
        <v>0</v>
      </c>
      <c r="AG801" s="216">
        <f>+IFERROR(VLOOKUP(F801,Hoja7!$A$2:$I$422,9,0),0)</f>
        <v>0</v>
      </c>
      <c r="AH801" s="216"/>
      <c r="AI801" s="216"/>
      <c r="AJ801" s="216">
        <f t="shared" si="225"/>
        <v>0</v>
      </c>
      <c r="AK801" s="365"/>
      <c r="AL801" s="1">
        <f>+IFERROR(VLOOKUP(F801,Hoja4!$A$2:$C$352,3,0),0)</f>
        <v>0</v>
      </c>
      <c r="AM801" s="14">
        <f>+X801-AL801</f>
        <v>-100000</v>
      </c>
      <c r="AN801" s="500">
        <f>+IFERROR(VLOOKUP(F801,Hoja6!$A$2:$C$446,3,0),0)</f>
        <v>0</v>
      </c>
      <c r="AO801" s="501">
        <f>+AN801-AB801</f>
        <v>0</v>
      </c>
      <c r="AQ801" s="1"/>
    </row>
    <row r="802" spans="1:43" ht="10.199999999999999" hidden="1" customHeight="1">
      <c r="A802" s="215" t="str">
        <f t="shared" si="229"/>
        <v/>
      </c>
      <c r="B802" s="215" t="s">
        <v>114</v>
      </c>
      <c r="C802" s="324" t="s">
        <v>116</v>
      </c>
      <c r="D802" s="215" t="s">
        <v>82</v>
      </c>
      <c r="E802" s="416" t="s">
        <v>3041</v>
      </c>
      <c r="F802" s="379"/>
      <c r="G802" s="510" t="s">
        <v>3043</v>
      </c>
      <c r="H802" s="216"/>
      <c r="I802" s="216"/>
      <c r="J802" s="324"/>
      <c r="K802" s="324"/>
      <c r="L802" s="216"/>
      <c r="M802" s="216"/>
      <c r="N802" s="216"/>
      <c r="O802" s="374"/>
      <c r="P802" s="216"/>
      <c r="Q802" s="216"/>
      <c r="R802" s="216"/>
      <c r="S802" s="425"/>
      <c r="T802" s="216"/>
      <c r="U802" s="216"/>
      <c r="V802" s="216"/>
      <c r="W802" s="216">
        <v>269566.05</v>
      </c>
      <c r="X802" s="216">
        <f>+U802+V802-W802</f>
        <v>-269566.05</v>
      </c>
      <c r="Y802" s="216">
        <v>0</v>
      </c>
      <c r="Z802" s="216"/>
      <c r="AA802" s="216"/>
      <c r="AB802" s="216">
        <f t="shared" si="226"/>
        <v>0</v>
      </c>
      <c r="AC802" s="216">
        <v>0</v>
      </c>
      <c r="AD802" s="216"/>
      <c r="AE802" s="216"/>
      <c r="AF802" s="216">
        <f t="shared" si="227"/>
        <v>0</v>
      </c>
      <c r="AG802" s="216">
        <f>+IFERROR(VLOOKUP(F802,Hoja7!$A$2:$I$422,9,0),0)</f>
        <v>0</v>
      </c>
      <c r="AH802" s="216"/>
      <c r="AI802" s="216"/>
      <c r="AJ802" s="216">
        <f t="shared" si="225"/>
        <v>0</v>
      </c>
      <c r="AK802" s="365"/>
      <c r="AL802" s="1">
        <f>+IFERROR(VLOOKUP(F802,Hoja4!$A$2:$C$352,3,0),0)</f>
        <v>0</v>
      </c>
      <c r="AM802" s="14">
        <f>+X802-AL802</f>
        <v>-269566.05</v>
      </c>
      <c r="AN802" s="500">
        <f>+IFERROR(VLOOKUP(F802,Hoja6!$A$2:$C$446,3,0),0)</f>
        <v>0</v>
      </c>
      <c r="AO802" s="501">
        <f>+AN802-AB802</f>
        <v>0</v>
      </c>
      <c r="AQ802" s="1"/>
    </row>
    <row r="803" spans="1:43" ht="10.199999999999999" hidden="1" customHeight="1">
      <c r="A803" s="215" t="str">
        <f t="shared" si="229"/>
        <v/>
      </c>
      <c r="B803" s="215" t="s">
        <v>114</v>
      </c>
      <c r="C803" s="324" t="s">
        <v>116</v>
      </c>
      <c r="D803" s="215" t="s">
        <v>80</v>
      </c>
      <c r="E803" s="214" t="s">
        <v>12</v>
      </c>
      <c r="F803" s="324"/>
      <c r="G803" s="215" t="s">
        <v>2879</v>
      </c>
      <c r="H803" s="216"/>
      <c r="I803" s="216"/>
      <c r="J803" s="216"/>
      <c r="K803" s="216"/>
      <c r="L803" s="216"/>
      <c r="M803" s="216"/>
      <c r="N803" s="216"/>
      <c r="O803" s="216"/>
      <c r="P803" s="216"/>
      <c r="Q803" s="216"/>
      <c r="R803" s="216"/>
      <c r="S803" s="430"/>
      <c r="T803" s="216"/>
      <c r="U803" s="216"/>
      <c r="V803" s="216"/>
      <c r="W803" s="216"/>
      <c r="X803" s="216"/>
      <c r="Y803" s="216"/>
      <c r="Z803" s="216"/>
      <c r="AA803" s="216"/>
      <c r="AB803" s="216"/>
      <c r="AC803" s="216"/>
      <c r="AD803" s="216"/>
      <c r="AE803" s="216">
        <v>40016.67</v>
      </c>
      <c r="AF803" s="216">
        <f t="shared" si="227"/>
        <v>-40016.67</v>
      </c>
      <c r="AG803" s="216">
        <f>+IFERROR(VLOOKUP(F803,Hoja7!$A$2:$I$422,9,0),0)</f>
        <v>0</v>
      </c>
      <c r="AH803" s="216"/>
      <c r="AI803" s="216"/>
      <c r="AJ803" s="216">
        <f t="shared" si="225"/>
        <v>0</v>
      </c>
      <c r="AK803" s="368">
        <v>22.6</v>
      </c>
      <c r="AM803" s="14"/>
      <c r="AN803" s="500"/>
      <c r="AO803" s="501"/>
      <c r="AQ803" s="1"/>
    </row>
    <row r="804" spans="1:43" ht="10.199999999999999" hidden="1" customHeight="1">
      <c r="A804" s="215"/>
      <c r="B804" s="215"/>
      <c r="C804" s="324"/>
      <c r="D804" s="324"/>
      <c r="E804" s="214" t="s">
        <v>1516</v>
      </c>
      <c r="F804" s="324"/>
      <c r="G804" s="324" t="s">
        <v>3282</v>
      </c>
      <c r="H804" s="216"/>
      <c r="I804" s="216"/>
      <c r="J804" s="216"/>
      <c r="K804" s="216"/>
      <c r="L804" s="216"/>
      <c r="M804" s="216"/>
      <c r="N804" s="216"/>
      <c r="O804" s="216"/>
      <c r="P804" s="216"/>
      <c r="Q804" s="216"/>
      <c r="R804" s="216"/>
      <c r="S804" s="216"/>
      <c r="T804" s="216"/>
      <c r="U804" s="216"/>
      <c r="V804" s="216"/>
      <c r="W804" s="216"/>
      <c r="X804" s="216"/>
      <c r="Y804" s="216"/>
      <c r="Z804" s="216"/>
      <c r="AA804" s="216"/>
      <c r="AB804" s="216">
        <f>+Y804+Z804-AA804</f>
        <v>0</v>
      </c>
      <c r="AC804" s="216">
        <v>0</v>
      </c>
      <c r="AD804" s="216"/>
      <c r="AE804" s="216"/>
      <c r="AF804" s="216">
        <f t="shared" si="227"/>
        <v>0</v>
      </c>
      <c r="AG804" s="216">
        <f>+IFERROR(VLOOKUP(F804,Hoja7!$A$2:$I$422,9,0),0)</f>
        <v>0</v>
      </c>
      <c r="AH804" s="216"/>
      <c r="AI804" s="216"/>
      <c r="AJ804" s="216">
        <f t="shared" si="225"/>
        <v>0</v>
      </c>
      <c r="AK804" s="365"/>
      <c r="AM804" s="14"/>
      <c r="AN804" s="500">
        <f>+IFERROR(VLOOKUP(F804,Hoja6!$A$2:$C$446,3,0),0)</f>
        <v>0</v>
      </c>
      <c r="AO804" s="501">
        <f>+AN804-AB804</f>
        <v>0</v>
      </c>
      <c r="AQ804" s="1"/>
    </row>
    <row r="805" spans="1:43" ht="10.199999999999999" hidden="1" customHeight="1">
      <c r="A805" s="215"/>
      <c r="B805" s="215"/>
      <c r="C805" s="324"/>
      <c r="D805" s="324"/>
      <c r="E805" s="214" t="s">
        <v>101</v>
      </c>
      <c r="F805" s="324"/>
      <c r="G805" s="324" t="s">
        <v>2980</v>
      </c>
      <c r="H805" s="216"/>
      <c r="I805" s="216"/>
      <c r="J805" s="216"/>
      <c r="K805" s="216"/>
      <c r="L805" s="216"/>
      <c r="M805" s="216"/>
      <c r="N805" s="216"/>
      <c r="O805" s="216"/>
      <c r="P805" s="216"/>
      <c r="Q805" s="216"/>
      <c r="R805" s="422"/>
      <c r="S805" s="216"/>
      <c r="T805" s="216">
        <f>+Q805+R805-S805</f>
        <v>0</v>
      </c>
      <c r="U805" s="216">
        <v>0</v>
      </c>
      <c r="V805" s="216"/>
      <c r="W805" s="216"/>
      <c r="X805" s="216">
        <f>+U805+V805-W805</f>
        <v>0</v>
      </c>
      <c r="Y805" s="216">
        <v>0</v>
      </c>
      <c r="Z805" s="216"/>
      <c r="AA805" s="216"/>
      <c r="AB805" s="216">
        <f>+Y805+Z805-AA805</f>
        <v>0</v>
      </c>
      <c r="AC805" s="216">
        <v>0</v>
      </c>
      <c r="AD805" s="216"/>
      <c r="AE805" s="216"/>
      <c r="AF805" s="216">
        <f t="shared" si="227"/>
        <v>0</v>
      </c>
      <c r="AG805" s="216">
        <f>+IFERROR(VLOOKUP(F805,Hoja7!$A$2:$I$422,9,0),0)</f>
        <v>0</v>
      </c>
      <c r="AH805" s="216"/>
      <c r="AI805" s="216"/>
      <c r="AJ805" s="216">
        <f t="shared" si="225"/>
        <v>0</v>
      </c>
      <c r="AK805" s="365"/>
      <c r="AL805" s="1">
        <f>+IFERROR(VLOOKUP(F805,Hoja4!$A$2:$C$352,3,0),0)</f>
        <v>0</v>
      </c>
      <c r="AM805" s="14">
        <f>+X805-AL805</f>
        <v>0</v>
      </c>
      <c r="AN805" s="500">
        <f>+IFERROR(VLOOKUP(F805,Hoja6!$A$2:$C$446,3,0),0)</f>
        <v>0</v>
      </c>
      <c r="AO805" s="501">
        <f>+AN805-AB805</f>
        <v>0</v>
      </c>
      <c r="AQ805" s="1"/>
    </row>
    <row r="806" spans="1:43" ht="10.199999999999999" hidden="1" customHeight="1">
      <c r="A806" s="215"/>
      <c r="B806" s="215"/>
      <c r="C806" s="324"/>
      <c r="D806" s="324"/>
      <c r="E806" s="214" t="s">
        <v>1516</v>
      </c>
      <c r="F806" s="379"/>
      <c r="G806" s="324" t="s">
        <v>3284</v>
      </c>
      <c r="H806" s="216"/>
      <c r="I806" s="216"/>
      <c r="J806" s="216"/>
      <c r="K806" s="216"/>
      <c r="L806" s="216"/>
      <c r="M806" s="216"/>
      <c r="N806" s="374"/>
      <c r="O806" s="216"/>
      <c r="P806" s="216"/>
      <c r="Q806" s="216"/>
      <c r="R806" s="425"/>
      <c r="S806" s="216"/>
      <c r="T806" s="216"/>
      <c r="U806" s="216"/>
      <c r="V806" s="374"/>
      <c r="W806" s="216"/>
      <c r="X806" s="216"/>
      <c r="Y806" s="216"/>
      <c r="Z806" s="216"/>
      <c r="AA806" s="216"/>
      <c r="AB806" s="216">
        <f>+Y806+Z806-AA806</f>
        <v>0</v>
      </c>
      <c r="AC806" s="216">
        <v>0</v>
      </c>
      <c r="AD806" s="216"/>
      <c r="AE806" s="216"/>
      <c r="AF806" s="216">
        <f t="shared" si="227"/>
        <v>0</v>
      </c>
      <c r="AG806" s="216">
        <f>+IFERROR(VLOOKUP(F806,Hoja7!$A$2:$I$422,9,0),0)</f>
        <v>0</v>
      </c>
      <c r="AH806" s="216"/>
      <c r="AI806" s="216"/>
      <c r="AJ806" s="216">
        <f t="shared" si="225"/>
        <v>0</v>
      </c>
      <c r="AK806" s="365"/>
      <c r="AM806" s="14"/>
      <c r="AN806" s="500">
        <f>+IFERROR(VLOOKUP(F806,Hoja6!$A$2:$C$446,3,0),0)</f>
        <v>0</v>
      </c>
      <c r="AO806" s="501">
        <f>+AN806-AB806</f>
        <v>0</v>
      </c>
      <c r="AQ806" s="1"/>
    </row>
    <row r="807" spans="1:43">
      <c r="H807" s="115"/>
      <c r="J807" s="14"/>
      <c r="T807" s="251"/>
      <c r="U807" s="251"/>
      <c r="V807" s="251"/>
      <c r="W807" s="251"/>
      <c r="X807" s="251"/>
      <c r="Y807" s="251"/>
      <c r="Z807" s="251"/>
      <c r="AA807" s="251"/>
      <c r="AB807" s="251"/>
      <c r="AC807" s="251"/>
      <c r="AD807" s="251"/>
      <c r="AE807" s="251"/>
      <c r="AF807" s="251"/>
      <c r="AG807" s="251"/>
      <c r="AH807" s="251"/>
      <c r="AI807" s="251"/>
      <c r="AJ807" s="371"/>
      <c r="AK807" s="1"/>
      <c r="AM807" s="499"/>
      <c r="AQ807" s="1"/>
    </row>
    <row r="808" spans="1:43">
      <c r="J808" s="201"/>
      <c r="AK808" s="371"/>
    </row>
    <row r="809" spans="1:43" ht="10.8" thickBot="1">
      <c r="H809" s="231">
        <f t="shared" ref="H809:S809" si="230">SUM(H2:H806)</f>
        <v>4923460.8800000045</v>
      </c>
      <c r="I809" s="231">
        <f t="shared" si="230"/>
        <v>-42554.129999996352</v>
      </c>
      <c r="J809" s="231">
        <f t="shared" si="230"/>
        <v>9803423.4375</v>
      </c>
      <c r="K809" s="231">
        <f t="shared" si="230"/>
        <v>9556544.2974999994</v>
      </c>
      <c r="L809" s="231">
        <f t="shared" si="230"/>
        <v>204325.0100000088</v>
      </c>
      <c r="M809" s="231">
        <f t="shared" si="230"/>
        <v>-1.7658385331742465E-7</v>
      </c>
      <c r="N809" s="231">
        <f t="shared" si="230"/>
        <v>8105908.3331793714</v>
      </c>
      <c r="O809" s="231">
        <f t="shared" si="230"/>
        <v>10837907.709213188</v>
      </c>
      <c r="P809" s="231">
        <f t="shared" si="230"/>
        <v>-2731999.3760339869</v>
      </c>
      <c r="Q809" s="231">
        <f t="shared" si="230"/>
        <v>-4.6566128730773926E-10</v>
      </c>
      <c r="R809" s="231">
        <f t="shared" si="230"/>
        <v>6243220.6328705875</v>
      </c>
      <c r="S809" s="231">
        <f t="shared" si="230"/>
        <v>9932968.6921819169</v>
      </c>
      <c r="T809" s="231">
        <f t="shared" ref="T809:AI809" si="231">SUM(T2:T807)</f>
        <v>-3689748.059311308</v>
      </c>
      <c r="U809" s="231">
        <f t="shared" si="231"/>
        <v>-8.3819031715393066E-9</v>
      </c>
      <c r="V809" s="231">
        <f t="shared" si="231"/>
        <v>15978302.996998424</v>
      </c>
      <c r="W809" s="231">
        <f t="shared" si="231"/>
        <v>15978302.999823604</v>
      </c>
      <c r="X809" s="231">
        <f t="shared" si="231"/>
        <v>-2.8251948533579707E-3</v>
      </c>
      <c r="Y809" s="231">
        <f t="shared" si="231"/>
        <v>-4369383.6099999873</v>
      </c>
      <c r="Z809" s="231">
        <f t="shared" si="231"/>
        <v>12588683.827624997</v>
      </c>
      <c r="AA809" s="231">
        <f t="shared" si="231"/>
        <v>12588683.827624995</v>
      </c>
      <c r="AB809" s="231">
        <f t="shared" si="231"/>
        <v>-4369383.6100000013</v>
      </c>
      <c r="AC809" s="231">
        <f t="shared" si="231"/>
        <v>3.0088699531916063E-8</v>
      </c>
      <c r="AD809" s="231">
        <f t="shared" si="231"/>
        <v>11744900.495265879</v>
      </c>
      <c r="AE809" s="231">
        <f t="shared" si="231"/>
        <v>11744900.495265877</v>
      </c>
      <c r="AF809" s="231">
        <f t="shared" si="231"/>
        <v>3.2989191822707653E-8</v>
      </c>
      <c r="AG809" s="231">
        <f t="shared" si="231"/>
        <v>1.1641532182693481E-9</v>
      </c>
      <c r="AH809" s="231">
        <f t="shared" si="231"/>
        <v>9285936.3499999996</v>
      </c>
      <c r="AI809" s="231">
        <f t="shared" si="231"/>
        <v>9285936.3499999996</v>
      </c>
      <c r="AJ809" s="231">
        <f>SUM(AJ2:AJ806)</f>
        <v>-1.0331859812140465E-8</v>
      </c>
      <c r="AK809" s="372">
        <f>+L15+L16</f>
        <v>0</v>
      </c>
    </row>
    <row r="810" spans="1:43" ht="10.8" thickTop="1">
      <c r="T810" s="14"/>
      <c r="U810" s="14"/>
      <c r="V810" s="14"/>
      <c r="W810" s="14"/>
      <c r="X810" s="14"/>
      <c r="Y810" s="14"/>
      <c r="Z810" s="14"/>
      <c r="AA810" s="14"/>
      <c r="AB810" s="14"/>
      <c r="AC810" s="14"/>
      <c r="AD810" s="14"/>
      <c r="AE810" s="14"/>
      <c r="AF810" s="14"/>
      <c r="AG810" s="14"/>
      <c r="AH810" s="14"/>
      <c r="AI810" s="14"/>
      <c r="AJ810" s="14"/>
    </row>
    <row r="811" spans="1:43">
      <c r="I811" s="14"/>
      <c r="K811" s="251"/>
      <c r="L811" s="14"/>
      <c r="M811" s="14"/>
      <c r="N811" s="14"/>
      <c r="O811" s="115">
        <f>+N809-O809</f>
        <v>-2731999.3760338165</v>
      </c>
      <c r="P811" s="14"/>
      <c r="Q811" s="14"/>
      <c r="R811" s="14"/>
      <c r="S811" s="14"/>
      <c r="T811" s="14"/>
      <c r="U811" s="14"/>
      <c r="V811" s="14"/>
      <c r="W811" s="14"/>
      <c r="X811" s="14"/>
      <c r="Y811" s="14"/>
      <c r="Z811" s="14"/>
      <c r="AA811" s="115"/>
      <c r="AB811" s="14"/>
      <c r="AC811" s="14"/>
      <c r="AD811" s="14"/>
      <c r="AE811" s="14"/>
      <c r="AF811" s="14"/>
      <c r="AG811" s="14"/>
      <c r="AH811" s="14"/>
      <c r="AI811" s="14"/>
      <c r="AJ811" s="14"/>
    </row>
    <row r="812" spans="1:43" ht="15">
      <c r="I812" s="250"/>
      <c r="K812" s="14"/>
      <c r="L812" s="14"/>
      <c r="M812" s="14"/>
      <c r="N812" s="14"/>
      <c r="O812" s="14"/>
      <c r="P812" s="14"/>
      <c r="Q812" s="14"/>
      <c r="R812" s="14"/>
      <c r="S812" s="14"/>
      <c r="T812" s="14"/>
      <c r="U812" s="14"/>
      <c r="V812" s="14"/>
      <c r="W812" s="14"/>
      <c r="X812" s="14"/>
      <c r="Y812" s="14"/>
      <c r="Z812" s="14"/>
      <c r="AA812" s="14"/>
      <c r="AB812" s="14"/>
      <c r="AC812" s="14"/>
      <c r="AD812" s="14"/>
      <c r="AE812" s="14"/>
      <c r="AF812" s="14"/>
      <c r="AG812" s="14"/>
      <c r="AH812" s="14"/>
      <c r="AI812" s="14"/>
      <c r="AJ812" s="14"/>
    </row>
    <row r="813" spans="1:43">
      <c r="L813" s="14"/>
      <c r="M813" s="14"/>
      <c r="N813" s="14"/>
      <c r="O813" s="14"/>
      <c r="P813" s="14"/>
      <c r="Q813" s="14"/>
      <c r="R813" s="14"/>
      <c r="S813" s="14"/>
      <c r="T813" s="14"/>
      <c r="U813" s="14"/>
      <c r="V813" s="14"/>
      <c r="W813" s="14"/>
      <c r="X813" s="14"/>
      <c r="Y813" s="14"/>
      <c r="Z813" s="14"/>
      <c r="AA813" s="14"/>
      <c r="AB813" s="14"/>
      <c r="AC813" s="14"/>
      <c r="AD813" s="14"/>
      <c r="AE813" s="14"/>
      <c r="AF813" s="14"/>
      <c r="AG813" s="14"/>
      <c r="AH813" s="14"/>
      <c r="AI813" s="14"/>
      <c r="AJ813" s="14"/>
    </row>
    <row r="814" spans="1:43">
      <c r="K814" s="14"/>
      <c r="L814" s="251"/>
      <c r="M814" s="251"/>
      <c r="N814" s="251"/>
      <c r="O814" s="251"/>
      <c r="P814" s="251"/>
      <c r="Q814" s="251"/>
      <c r="R814" s="251"/>
      <c r="S814" s="251"/>
      <c r="T814" s="251"/>
      <c r="U814" s="251"/>
      <c r="V814" s="251"/>
      <c r="W814" s="251"/>
      <c r="X814" s="251"/>
      <c r="Y814" s="251"/>
      <c r="Z814" s="251"/>
      <c r="AA814" s="251"/>
      <c r="AB814" s="251"/>
      <c r="AC814" s="251"/>
      <c r="AD814" s="251"/>
      <c r="AE814" s="251"/>
      <c r="AF814" s="251"/>
      <c r="AG814" s="251">
        <f>+AG36+AG38+AG40</f>
        <v>-53638.97</v>
      </c>
      <c r="AH814" s="251"/>
      <c r="AI814" s="251"/>
      <c r="AJ814" s="251">
        <v>2390.38</v>
      </c>
    </row>
    <row r="815" spans="1:43">
      <c r="K815" s="251"/>
      <c r="L815" s="251"/>
      <c r="M815" s="251"/>
      <c r="N815" s="251"/>
      <c r="O815" s="251"/>
      <c r="P815" s="251"/>
      <c r="Q815" s="251"/>
      <c r="R815" s="251"/>
      <c r="S815" s="251"/>
      <c r="T815" s="251"/>
      <c r="U815" s="251"/>
      <c r="V815" s="251"/>
      <c r="W815" s="251"/>
      <c r="X815" s="251"/>
      <c r="Y815" s="251"/>
      <c r="Z815" s="251"/>
      <c r="AA815" s="251"/>
      <c r="AB815" s="251"/>
      <c r="AC815" s="251"/>
      <c r="AD815" s="251"/>
      <c r="AE815" s="251"/>
      <c r="AF815" s="251"/>
      <c r="AG815" s="251"/>
      <c r="AH815" s="251"/>
      <c r="AI815" s="251"/>
      <c r="AJ815" s="251">
        <f>+AJ814+AJ343</f>
        <v>1.0000000000218279E-2</v>
      </c>
    </row>
    <row r="816" spans="1:43" ht="11.4">
      <c r="K816" s="14"/>
      <c r="L816" s="251"/>
      <c r="M816" s="251"/>
      <c r="N816" s="251">
        <f>+M300-L300</f>
        <v>0</v>
      </c>
      <c r="O816" s="265"/>
      <c r="P816" s="251"/>
      <c r="Q816" s="251"/>
      <c r="R816" s="251"/>
      <c r="S816" s="251"/>
      <c r="T816" s="251"/>
      <c r="U816" s="251"/>
      <c r="V816" s="251"/>
      <c r="W816" s="251"/>
      <c r="X816" s="251"/>
      <c r="Y816" s="251"/>
      <c r="Z816" s="251"/>
      <c r="AA816" s="251"/>
      <c r="AB816" s="251"/>
      <c r="AC816" s="251"/>
      <c r="AD816" s="251"/>
      <c r="AE816" s="251"/>
      <c r="AF816" s="251"/>
      <c r="AG816" s="251"/>
      <c r="AH816" s="251"/>
      <c r="AI816" s="251"/>
      <c r="AJ816" s="251"/>
    </row>
    <row r="817" spans="7:37">
      <c r="K817" s="251"/>
      <c r="L817" s="251"/>
      <c r="M817" s="251"/>
      <c r="N817" s="251">
        <f>+N300-O300</f>
        <v>0</v>
      </c>
      <c r="O817" s="251"/>
      <c r="P817" s="251"/>
      <c r="Q817" s="251"/>
      <c r="R817" s="251"/>
      <c r="S817" s="251"/>
      <c r="T817" s="251"/>
      <c r="U817" s="251"/>
      <c r="V817" s="251"/>
      <c r="W817" s="251"/>
      <c r="X817" s="251"/>
      <c r="Y817" s="251"/>
      <c r="Z817" s="251"/>
      <c r="AA817" s="251"/>
      <c r="AB817" s="251"/>
      <c r="AC817" s="251"/>
      <c r="AD817" s="251"/>
      <c r="AE817" s="251"/>
      <c r="AF817" s="251"/>
      <c r="AG817" s="251"/>
      <c r="AH817" s="251"/>
      <c r="AI817" s="251"/>
      <c r="AJ817" s="251"/>
    </row>
    <row r="818" spans="7:37">
      <c r="L818" s="251"/>
      <c r="M818" s="251"/>
      <c r="N818" s="251"/>
      <c r="O818" s="251"/>
      <c r="P818" s="251"/>
      <c r="Q818" s="251"/>
      <c r="R818" s="251"/>
      <c r="S818" s="251"/>
      <c r="T818" s="251"/>
      <c r="U818" s="251"/>
      <c r="V818" s="251"/>
      <c r="W818" s="251"/>
      <c r="X818" s="251"/>
      <c r="Y818" s="251"/>
      <c r="Z818" s="251"/>
      <c r="AA818" s="251"/>
      <c r="AB818" s="251"/>
      <c r="AC818" s="251"/>
      <c r="AD818" s="251"/>
      <c r="AE818" s="251"/>
      <c r="AF818" s="251"/>
      <c r="AG818" s="251"/>
      <c r="AH818" s="251"/>
      <c r="AI818" s="251"/>
      <c r="AJ818" s="251">
        <v>-617.44999999998254</v>
      </c>
    </row>
    <row r="819" spans="7:37" ht="13.2">
      <c r="L819" s="251"/>
      <c r="M819" s="251"/>
      <c r="N819" s="251"/>
      <c r="O819" s="251"/>
      <c r="P819" s="251"/>
      <c r="Q819" s="251"/>
      <c r="R819" s="251"/>
      <c r="S819" s="251"/>
      <c r="T819" s="417"/>
      <c r="U819" s="417"/>
      <c r="V819" s="417"/>
      <c r="W819" s="417"/>
      <c r="X819" s="417"/>
      <c r="Y819" s="417"/>
      <c r="Z819" s="417"/>
      <c r="AA819" s="417"/>
      <c r="AB819" s="417"/>
      <c r="AC819" s="417"/>
      <c r="AD819" s="417"/>
      <c r="AE819" s="417"/>
      <c r="AF819" s="417"/>
      <c r="AG819" s="417"/>
      <c r="AH819" s="417"/>
      <c r="AI819" s="417"/>
      <c r="AJ819" s="417">
        <f>+AJ815-AJ818</f>
        <v>617.45999999998276</v>
      </c>
    </row>
    <row r="820" spans="7:37">
      <c r="G820" s="517">
        <v>1000000</v>
      </c>
      <c r="L820" s="251"/>
      <c r="M820" s="251"/>
      <c r="N820" s="251"/>
      <c r="O820" s="251"/>
      <c r="P820" s="251"/>
      <c r="Q820" s="251"/>
      <c r="R820" s="251"/>
      <c r="S820" s="251"/>
      <c r="T820" s="251"/>
      <c r="U820" s="251"/>
      <c r="V820" s="251"/>
      <c r="W820" s="251"/>
      <c r="X820" s="251"/>
      <c r="Y820" s="251"/>
      <c r="Z820" s="251"/>
      <c r="AA820" s="251"/>
      <c r="AB820" s="251"/>
      <c r="AC820" s="251"/>
      <c r="AD820" s="251"/>
      <c r="AE820" s="251"/>
      <c r="AF820" s="251"/>
      <c r="AG820" s="251"/>
      <c r="AH820" s="251"/>
      <c r="AI820" s="251"/>
      <c r="AJ820" s="251"/>
    </row>
    <row r="821" spans="7:37">
      <c r="G821" s="517">
        <f>+G820*12%</f>
        <v>120000</v>
      </c>
      <c r="L821" s="251"/>
      <c r="M821" s="251"/>
      <c r="N821" s="251"/>
      <c r="O821" s="251"/>
      <c r="P821" s="251"/>
      <c r="Q821" s="251"/>
      <c r="R821" s="251"/>
      <c r="S821" s="251"/>
      <c r="T821" s="251"/>
      <c r="U821" s="251"/>
      <c r="V821" s="251"/>
      <c r="W821" s="251"/>
      <c r="X821" s="251"/>
      <c r="Y821" s="251"/>
      <c r="Z821" s="251"/>
      <c r="AA821" s="251"/>
      <c r="AB821" s="251"/>
      <c r="AC821" s="251"/>
      <c r="AD821" s="251"/>
      <c r="AE821" s="251"/>
      <c r="AF821" s="251"/>
      <c r="AG821" s="251"/>
      <c r="AH821" s="251"/>
      <c r="AI821" s="251"/>
      <c r="AJ821" s="251"/>
    </row>
    <row r="822" spans="7:37">
      <c r="G822" s="517">
        <f>+G820+G821</f>
        <v>1120000</v>
      </c>
      <c r="L822" s="251"/>
      <c r="M822" s="251"/>
      <c r="N822" s="251"/>
      <c r="O822" s="251"/>
      <c r="P822" s="251"/>
      <c r="Q822" s="251"/>
      <c r="R822" s="251"/>
      <c r="S822" s="251"/>
      <c r="T822" s="251"/>
      <c r="U822" s="251"/>
      <c r="V822" s="251"/>
      <c r="W822" s="251"/>
      <c r="X822" s="251"/>
      <c r="Y822" s="251"/>
      <c r="Z822" s="251"/>
      <c r="AA822" s="251"/>
      <c r="AB822" s="251"/>
      <c r="AC822" s="251"/>
      <c r="AD822" s="251"/>
      <c r="AE822" s="251"/>
      <c r="AF822" s="251"/>
      <c r="AG822" s="251"/>
      <c r="AH822" s="251"/>
      <c r="AI822" s="251"/>
      <c r="AJ822" s="251"/>
    </row>
    <row r="823" spans="7:37">
      <c r="G823" s="517">
        <f>+G821*70%</f>
        <v>84000</v>
      </c>
      <c r="L823" s="251"/>
      <c r="M823" s="251"/>
      <c r="N823" s="251"/>
      <c r="O823" s="251"/>
      <c r="P823" s="251"/>
      <c r="Q823" s="251"/>
      <c r="R823" s="251"/>
      <c r="S823" s="251"/>
      <c r="T823" s="251"/>
      <c r="U823" s="251"/>
      <c r="V823" s="251"/>
      <c r="W823" s="251"/>
      <c r="X823" s="251"/>
      <c r="Y823" s="251"/>
      <c r="Z823" s="251"/>
      <c r="AA823" s="251"/>
      <c r="AB823" s="251"/>
      <c r="AC823" s="251"/>
      <c r="AD823" s="251"/>
      <c r="AE823" s="251"/>
      <c r="AF823" s="251"/>
      <c r="AG823" s="251"/>
      <c r="AH823" s="251"/>
      <c r="AI823" s="251"/>
      <c r="AJ823" s="251"/>
    </row>
    <row r="824" spans="7:37">
      <c r="G824" s="517">
        <f>+G820*1%</f>
        <v>10000</v>
      </c>
      <c r="L824" s="251"/>
      <c r="M824" s="251"/>
      <c r="N824" s="251"/>
      <c r="O824" s="251"/>
      <c r="P824" s="251"/>
      <c r="Q824" s="251"/>
      <c r="R824" s="251"/>
      <c r="S824" s="251"/>
      <c r="T824" s="251"/>
      <c r="U824" s="251"/>
      <c r="V824" s="251"/>
      <c r="W824" s="251"/>
      <c r="X824" s="251"/>
      <c r="Y824" s="251"/>
      <c r="Z824" s="251"/>
      <c r="AA824" s="251"/>
      <c r="AB824" s="251"/>
      <c r="AC824" s="251"/>
      <c r="AD824" s="251"/>
      <c r="AE824" s="251"/>
      <c r="AF824" s="251"/>
      <c r="AG824" s="251"/>
      <c r="AH824" s="251"/>
      <c r="AI824" s="251"/>
      <c r="AJ824" s="251">
        <v>-113628.71</v>
      </c>
      <c r="AK824" s="1"/>
    </row>
    <row r="825" spans="7:37">
      <c r="G825" s="518">
        <f>+G822-G823-G824</f>
        <v>1026000</v>
      </c>
      <c r="L825" s="251"/>
      <c r="M825" s="251"/>
      <c r="N825" s="251"/>
      <c r="O825" s="251"/>
      <c r="P825" s="251"/>
      <c r="Q825" s="251"/>
      <c r="R825" s="251"/>
      <c r="S825" s="251"/>
      <c r="T825" s="251"/>
      <c r="U825" s="251"/>
      <c r="V825" s="251"/>
      <c r="W825" s="251"/>
      <c r="X825" s="251"/>
      <c r="Y825" s="251"/>
      <c r="Z825" s="251"/>
      <c r="AA825" s="251"/>
      <c r="AB825" s="251"/>
      <c r="AC825" s="251"/>
      <c r="AD825" s="251"/>
      <c r="AE825" s="251"/>
      <c r="AF825" s="251"/>
      <c r="AG825" s="251"/>
      <c r="AH825" s="251"/>
      <c r="AI825" s="251"/>
      <c r="AJ825" s="251">
        <f>+AJ824-AJ372</f>
        <v>1759779.6400000001</v>
      </c>
      <c r="AK825" s="1"/>
    </row>
    <row r="826" spans="7:37">
      <c r="L826" s="251"/>
      <c r="M826" s="251"/>
      <c r="N826" s="251"/>
      <c r="O826" s="251"/>
      <c r="P826" s="251"/>
      <c r="Q826" s="251"/>
      <c r="R826" s="251"/>
      <c r="S826" s="251"/>
      <c r="T826" s="251"/>
      <c r="U826" s="251"/>
      <c r="V826" s="251"/>
      <c r="W826" s="251"/>
      <c r="X826" s="251"/>
      <c r="Y826" s="251"/>
      <c r="Z826" s="251"/>
      <c r="AA826" s="251"/>
      <c r="AB826" s="251"/>
      <c r="AC826" s="251"/>
      <c r="AD826" s="251"/>
      <c r="AE826" s="251"/>
      <c r="AF826" s="251"/>
      <c r="AG826" s="251"/>
      <c r="AH826" s="251"/>
      <c r="AI826" s="251"/>
      <c r="AJ826" s="251"/>
      <c r="AK826" s="1"/>
    </row>
    <row r="827" spans="7:37">
      <c r="L827" s="251"/>
      <c r="M827" s="251"/>
      <c r="N827" s="251"/>
      <c r="O827" s="251"/>
      <c r="P827" s="251"/>
      <c r="Q827" s="251"/>
      <c r="R827" s="251"/>
      <c r="S827" s="251"/>
      <c r="T827" s="251"/>
      <c r="U827" s="251"/>
      <c r="V827" s="251"/>
      <c r="W827" s="251"/>
      <c r="X827" s="251"/>
      <c r="Y827" s="251"/>
      <c r="Z827" s="251"/>
      <c r="AA827" s="251"/>
      <c r="AB827" s="251"/>
      <c r="AC827" s="251"/>
      <c r="AD827" s="251"/>
      <c r="AE827" s="251"/>
      <c r="AF827" s="251"/>
      <c r="AG827" s="251"/>
      <c r="AH827" s="251"/>
      <c r="AI827" s="251"/>
      <c r="AJ827" s="251"/>
      <c r="AK827" s="1"/>
    </row>
    <row r="828" spans="7:37">
      <c r="L828" s="251"/>
      <c r="M828" s="251"/>
      <c r="N828" s="251"/>
      <c r="O828" s="251"/>
      <c r="P828" s="251"/>
      <c r="Q828" s="251"/>
      <c r="R828" s="251"/>
      <c r="S828" s="251"/>
      <c r="T828" s="251"/>
      <c r="U828" s="251"/>
      <c r="V828" s="251"/>
      <c r="W828" s="251"/>
      <c r="X828" s="251"/>
      <c r="Y828" s="251"/>
      <c r="Z828" s="251"/>
      <c r="AA828" s="251"/>
      <c r="AB828" s="251"/>
      <c r="AC828" s="251"/>
      <c r="AD828" s="251"/>
      <c r="AE828" s="251"/>
      <c r="AF828" s="251"/>
      <c r="AG828" s="251"/>
      <c r="AH828" s="251"/>
      <c r="AI828" s="251"/>
      <c r="AJ828" s="251"/>
      <c r="AK828" s="1"/>
    </row>
  </sheetData>
  <autoFilter ref="A1:AO806" xr:uid="{00000000-0009-0000-0000-000000000000}">
    <filterColumn colId="4">
      <filters>
        <filter val="Pasivo por impuesto diferido"/>
      </filters>
    </filterColumn>
    <sortState xmlns:xlrd2="http://schemas.microsoft.com/office/spreadsheetml/2017/richdata2" ref="A2:AO806">
      <sortCondition ref="F1:F806"/>
    </sortState>
  </autoFilter>
  <dataValidations disablePrompts="1" count="1">
    <dataValidation allowBlank="1" showInputMessage="1" showErrorMessage="1" errorTitle="ERROR" error="No se permite colocar puntos (.) ni comas (,) ni otros símbolos con un maximo de 9 dígitos" sqref="WVS983194:WVS983524 WLW983194:WLW983524 TC65690:TC66020 ACY65690:ACY66020 AMU65690:AMU66020 AWQ65690:AWQ66020 BGM65690:BGM66020 BQI65690:BQI66020 CAE65690:CAE66020 CKA65690:CKA66020 CTW65690:CTW66020 DDS65690:DDS66020 DNO65690:DNO66020 DXK65690:DXK66020 EHG65690:EHG66020 ERC65690:ERC66020 FAY65690:FAY66020 FKU65690:FKU66020 FUQ65690:FUQ66020 GEM65690:GEM66020 GOI65690:GOI66020 GYE65690:GYE66020 HIA65690:HIA66020 HRW65690:HRW66020 IBS65690:IBS66020 ILO65690:ILO66020 IVK65690:IVK66020 JFG65690:JFG66020 JPC65690:JPC66020 JYY65690:JYY66020 KIU65690:KIU66020 KSQ65690:KSQ66020 LCM65690:LCM66020 LMI65690:LMI66020 LWE65690:LWE66020 MGA65690:MGA66020 MPW65690:MPW66020 MZS65690:MZS66020 NJO65690:NJO66020 NTK65690:NTK66020 ODG65690:ODG66020 ONC65690:ONC66020 OWY65690:OWY66020 PGU65690:PGU66020 PQQ65690:PQQ66020 QAM65690:QAM66020 QKI65690:QKI66020 QUE65690:QUE66020 REA65690:REA66020 RNW65690:RNW66020 RXS65690:RXS66020 SHO65690:SHO66020 SRK65690:SRK66020 TBG65690:TBG66020 TLC65690:TLC66020 TUY65690:TUY66020 UEU65690:UEU66020 UOQ65690:UOQ66020 UYM65690:UYM66020 VII65690:VII66020 VSE65690:VSE66020 WCA65690:WCA66020 WLW65690:WLW66020 WVS65690:WVS66020 TC131226:TC131556 ACY131226:ACY131556 AMU131226:AMU131556 AWQ131226:AWQ131556 BGM131226:BGM131556 BQI131226:BQI131556 CAE131226:CAE131556 CKA131226:CKA131556 CTW131226:CTW131556 DDS131226:DDS131556 DNO131226:DNO131556 DXK131226:DXK131556 EHG131226:EHG131556 ERC131226:ERC131556 FAY131226:FAY131556 FKU131226:FKU131556 FUQ131226:FUQ131556 GEM131226:GEM131556 GOI131226:GOI131556 GYE131226:GYE131556 HIA131226:HIA131556 HRW131226:HRW131556 IBS131226:IBS131556 ILO131226:ILO131556 IVK131226:IVK131556 JFG131226:JFG131556 JPC131226:JPC131556 JYY131226:JYY131556 KIU131226:KIU131556 KSQ131226:KSQ131556 LCM131226:LCM131556 LMI131226:LMI131556 LWE131226:LWE131556 MGA131226:MGA131556 MPW131226:MPW131556 MZS131226:MZS131556 NJO131226:NJO131556 NTK131226:NTK131556 ODG131226:ODG131556 ONC131226:ONC131556 OWY131226:OWY131556 PGU131226:PGU131556 PQQ131226:PQQ131556 QAM131226:QAM131556 QKI131226:QKI131556 QUE131226:QUE131556 REA131226:REA131556 RNW131226:RNW131556 RXS131226:RXS131556 SHO131226:SHO131556 SRK131226:SRK131556 TBG131226:TBG131556 TLC131226:TLC131556 TUY131226:TUY131556 UEU131226:UEU131556 UOQ131226:UOQ131556 UYM131226:UYM131556 VII131226:VII131556 VSE131226:VSE131556 WCA131226:WCA131556 WLW131226:WLW131556 WVS131226:WVS131556 TC196762:TC197092 ACY196762:ACY197092 AMU196762:AMU197092 AWQ196762:AWQ197092 BGM196762:BGM197092 BQI196762:BQI197092 CAE196762:CAE197092 CKA196762:CKA197092 CTW196762:CTW197092 DDS196762:DDS197092 DNO196762:DNO197092 DXK196762:DXK197092 EHG196762:EHG197092 ERC196762:ERC197092 FAY196762:FAY197092 FKU196762:FKU197092 FUQ196762:FUQ197092 GEM196762:GEM197092 GOI196762:GOI197092 GYE196762:GYE197092 HIA196762:HIA197092 HRW196762:HRW197092 IBS196762:IBS197092 ILO196762:ILO197092 IVK196762:IVK197092 JFG196762:JFG197092 JPC196762:JPC197092 JYY196762:JYY197092 KIU196762:KIU197092 KSQ196762:KSQ197092 LCM196762:LCM197092 LMI196762:LMI197092 LWE196762:LWE197092 MGA196762:MGA197092 MPW196762:MPW197092 MZS196762:MZS197092 NJO196762:NJO197092 NTK196762:NTK197092 ODG196762:ODG197092 ONC196762:ONC197092 OWY196762:OWY197092 PGU196762:PGU197092 PQQ196762:PQQ197092 QAM196762:QAM197092 QKI196762:QKI197092 QUE196762:QUE197092 REA196762:REA197092 RNW196762:RNW197092 RXS196762:RXS197092 SHO196762:SHO197092 SRK196762:SRK197092 TBG196762:TBG197092 TLC196762:TLC197092 TUY196762:TUY197092 UEU196762:UEU197092 UOQ196762:UOQ197092 UYM196762:UYM197092 VII196762:VII197092 VSE196762:VSE197092 WCA196762:WCA197092 WLW196762:WLW197092 WVS196762:WVS197092 TC262298:TC262628 ACY262298:ACY262628 AMU262298:AMU262628 AWQ262298:AWQ262628 BGM262298:BGM262628 BQI262298:BQI262628 CAE262298:CAE262628 CKA262298:CKA262628 CTW262298:CTW262628 DDS262298:DDS262628 DNO262298:DNO262628 DXK262298:DXK262628 EHG262298:EHG262628 ERC262298:ERC262628 FAY262298:FAY262628 FKU262298:FKU262628 FUQ262298:FUQ262628 GEM262298:GEM262628 GOI262298:GOI262628 GYE262298:GYE262628 HIA262298:HIA262628 HRW262298:HRW262628 IBS262298:IBS262628 ILO262298:ILO262628 IVK262298:IVK262628 JFG262298:JFG262628 JPC262298:JPC262628 JYY262298:JYY262628 KIU262298:KIU262628 KSQ262298:KSQ262628 LCM262298:LCM262628 LMI262298:LMI262628 LWE262298:LWE262628 MGA262298:MGA262628 MPW262298:MPW262628 MZS262298:MZS262628 NJO262298:NJO262628 NTK262298:NTK262628 ODG262298:ODG262628 ONC262298:ONC262628 OWY262298:OWY262628 PGU262298:PGU262628 PQQ262298:PQQ262628 QAM262298:QAM262628 QKI262298:QKI262628 QUE262298:QUE262628 REA262298:REA262628 RNW262298:RNW262628 RXS262298:RXS262628 SHO262298:SHO262628 SRK262298:SRK262628 TBG262298:TBG262628 TLC262298:TLC262628 TUY262298:TUY262628 UEU262298:UEU262628 UOQ262298:UOQ262628 UYM262298:UYM262628 VII262298:VII262628 VSE262298:VSE262628 WCA262298:WCA262628 WLW262298:WLW262628 WVS262298:WVS262628 TC327834:TC328164 ACY327834:ACY328164 AMU327834:AMU328164 AWQ327834:AWQ328164 BGM327834:BGM328164 BQI327834:BQI328164 CAE327834:CAE328164 CKA327834:CKA328164 CTW327834:CTW328164 DDS327834:DDS328164 DNO327834:DNO328164 DXK327834:DXK328164 EHG327834:EHG328164 ERC327834:ERC328164 FAY327834:FAY328164 FKU327834:FKU328164 FUQ327834:FUQ328164 GEM327834:GEM328164 GOI327834:GOI328164 GYE327834:GYE328164 HIA327834:HIA328164 HRW327834:HRW328164 IBS327834:IBS328164 ILO327834:ILO328164 IVK327834:IVK328164 JFG327834:JFG328164 JPC327834:JPC328164 JYY327834:JYY328164 KIU327834:KIU328164 KSQ327834:KSQ328164 LCM327834:LCM328164 LMI327834:LMI328164 LWE327834:LWE328164 MGA327834:MGA328164 MPW327834:MPW328164 MZS327834:MZS328164 NJO327834:NJO328164 NTK327834:NTK328164 ODG327834:ODG328164 ONC327834:ONC328164 OWY327834:OWY328164 PGU327834:PGU328164 PQQ327834:PQQ328164 QAM327834:QAM328164 QKI327834:QKI328164 QUE327834:QUE328164 REA327834:REA328164 RNW327834:RNW328164 RXS327834:RXS328164 SHO327834:SHO328164 SRK327834:SRK328164 TBG327834:TBG328164 TLC327834:TLC328164 TUY327834:TUY328164 UEU327834:UEU328164 UOQ327834:UOQ328164 UYM327834:UYM328164 VII327834:VII328164 VSE327834:VSE328164 WCA327834:WCA328164 WLW327834:WLW328164 WVS327834:WVS328164 TC393370:TC393700 ACY393370:ACY393700 AMU393370:AMU393700 AWQ393370:AWQ393700 BGM393370:BGM393700 BQI393370:BQI393700 CAE393370:CAE393700 CKA393370:CKA393700 CTW393370:CTW393700 DDS393370:DDS393700 DNO393370:DNO393700 DXK393370:DXK393700 EHG393370:EHG393700 ERC393370:ERC393700 FAY393370:FAY393700 FKU393370:FKU393700 FUQ393370:FUQ393700 GEM393370:GEM393700 GOI393370:GOI393700 GYE393370:GYE393700 HIA393370:HIA393700 HRW393370:HRW393700 IBS393370:IBS393700 ILO393370:ILO393700 IVK393370:IVK393700 JFG393370:JFG393700 JPC393370:JPC393700 JYY393370:JYY393700 KIU393370:KIU393700 KSQ393370:KSQ393700 LCM393370:LCM393700 LMI393370:LMI393700 LWE393370:LWE393700 MGA393370:MGA393700 MPW393370:MPW393700 MZS393370:MZS393700 NJO393370:NJO393700 NTK393370:NTK393700 ODG393370:ODG393700 ONC393370:ONC393700 OWY393370:OWY393700 PGU393370:PGU393700 PQQ393370:PQQ393700 QAM393370:QAM393700 QKI393370:QKI393700 QUE393370:QUE393700 REA393370:REA393700 RNW393370:RNW393700 RXS393370:RXS393700 SHO393370:SHO393700 SRK393370:SRK393700 TBG393370:TBG393700 TLC393370:TLC393700 TUY393370:TUY393700 UEU393370:UEU393700 UOQ393370:UOQ393700 UYM393370:UYM393700 VII393370:VII393700 VSE393370:VSE393700 WCA393370:WCA393700 WLW393370:WLW393700 WVS393370:WVS393700 TC458906:TC459236 ACY458906:ACY459236 AMU458906:AMU459236 AWQ458906:AWQ459236 BGM458906:BGM459236 BQI458906:BQI459236 CAE458906:CAE459236 CKA458906:CKA459236 CTW458906:CTW459236 DDS458906:DDS459236 DNO458906:DNO459236 DXK458906:DXK459236 EHG458906:EHG459236 ERC458906:ERC459236 FAY458906:FAY459236 FKU458906:FKU459236 FUQ458906:FUQ459236 GEM458906:GEM459236 GOI458906:GOI459236 GYE458906:GYE459236 HIA458906:HIA459236 HRW458906:HRW459236 IBS458906:IBS459236 ILO458906:ILO459236 IVK458906:IVK459236 JFG458906:JFG459236 JPC458906:JPC459236 JYY458906:JYY459236 KIU458906:KIU459236 KSQ458906:KSQ459236 LCM458906:LCM459236 LMI458906:LMI459236 LWE458906:LWE459236 MGA458906:MGA459236 MPW458906:MPW459236 MZS458906:MZS459236 NJO458906:NJO459236 NTK458906:NTK459236 ODG458906:ODG459236 ONC458906:ONC459236 OWY458906:OWY459236 PGU458906:PGU459236 PQQ458906:PQQ459236 QAM458906:QAM459236 QKI458906:QKI459236 QUE458906:QUE459236 REA458906:REA459236 RNW458906:RNW459236 RXS458906:RXS459236 SHO458906:SHO459236 SRK458906:SRK459236 TBG458906:TBG459236 TLC458906:TLC459236 TUY458906:TUY459236 UEU458906:UEU459236 UOQ458906:UOQ459236 UYM458906:UYM459236 VII458906:VII459236 VSE458906:VSE459236 WCA458906:WCA459236 WLW458906:WLW459236 WVS458906:WVS459236 TC524442:TC524772 ACY524442:ACY524772 AMU524442:AMU524772 AWQ524442:AWQ524772 BGM524442:BGM524772 BQI524442:BQI524772 CAE524442:CAE524772 CKA524442:CKA524772 CTW524442:CTW524772 DDS524442:DDS524772 DNO524442:DNO524772 DXK524442:DXK524772 EHG524442:EHG524772 ERC524442:ERC524772 FAY524442:FAY524772 FKU524442:FKU524772 FUQ524442:FUQ524772 GEM524442:GEM524772 GOI524442:GOI524772 GYE524442:GYE524772 HIA524442:HIA524772 HRW524442:HRW524772 IBS524442:IBS524772 ILO524442:ILO524772 IVK524442:IVK524772 JFG524442:JFG524772 JPC524442:JPC524772 JYY524442:JYY524772 KIU524442:KIU524772 KSQ524442:KSQ524772 LCM524442:LCM524772 LMI524442:LMI524772 LWE524442:LWE524772 MGA524442:MGA524772 MPW524442:MPW524772 MZS524442:MZS524772 NJO524442:NJO524772 NTK524442:NTK524772 ODG524442:ODG524772 ONC524442:ONC524772 OWY524442:OWY524772 PGU524442:PGU524772 PQQ524442:PQQ524772 QAM524442:QAM524772 QKI524442:QKI524772 QUE524442:QUE524772 REA524442:REA524772 RNW524442:RNW524772 RXS524442:RXS524772 SHO524442:SHO524772 SRK524442:SRK524772 TBG524442:TBG524772 TLC524442:TLC524772 TUY524442:TUY524772 UEU524442:UEU524772 UOQ524442:UOQ524772 UYM524442:UYM524772 VII524442:VII524772 VSE524442:VSE524772 WCA524442:WCA524772 WLW524442:WLW524772 WVS524442:WVS524772 TC589978:TC590308 ACY589978:ACY590308 AMU589978:AMU590308 AWQ589978:AWQ590308 BGM589978:BGM590308 BQI589978:BQI590308 CAE589978:CAE590308 CKA589978:CKA590308 CTW589978:CTW590308 DDS589978:DDS590308 DNO589978:DNO590308 DXK589978:DXK590308 EHG589978:EHG590308 ERC589978:ERC590308 FAY589978:FAY590308 FKU589978:FKU590308 FUQ589978:FUQ590308 GEM589978:GEM590308 GOI589978:GOI590308 GYE589978:GYE590308 HIA589978:HIA590308 HRW589978:HRW590308 IBS589978:IBS590308 ILO589978:ILO590308 IVK589978:IVK590308 JFG589978:JFG590308 JPC589978:JPC590308 JYY589978:JYY590308 KIU589978:KIU590308 KSQ589978:KSQ590308 LCM589978:LCM590308 LMI589978:LMI590308 LWE589978:LWE590308 MGA589978:MGA590308 MPW589978:MPW590308 MZS589978:MZS590308 NJO589978:NJO590308 NTK589978:NTK590308 ODG589978:ODG590308 ONC589978:ONC590308 OWY589978:OWY590308 PGU589978:PGU590308 PQQ589978:PQQ590308 QAM589978:QAM590308 QKI589978:QKI590308 QUE589978:QUE590308 REA589978:REA590308 RNW589978:RNW590308 RXS589978:RXS590308 SHO589978:SHO590308 SRK589978:SRK590308 TBG589978:TBG590308 TLC589978:TLC590308 TUY589978:TUY590308 UEU589978:UEU590308 UOQ589978:UOQ590308 UYM589978:UYM590308 VII589978:VII590308 VSE589978:VSE590308 WCA589978:WCA590308 WLW589978:WLW590308 WVS589978:WVS590308 TC655514:TC655844 ACY655514:ACY655844 AMU655514:AMU655844 AWQ655514:AWQ655844 BGM655514:BGM655844 BQI655514:BQI655844 CAE655514:CAE655844 CKA655514:CKA655844 CTW655514:CTW655844 DDS655514:DDS655844 DNO655514:DNO655844 DXK655514:DXK655844 EHG655514:EHG655844 ERC655514:ERC655844 FAY655514:FAY655844 FKU655514:FKU655844 FUQ655514:FUQ655844 GEM655514:GEM655844 GOI655514:GOI655844 GYE655514:GYE655844 HIA655514:HIA655844 HRW655514:HRW655844 IBS655514:IBS655844 ILO655514:ILO655844 IVK655514:IVK655844 JFG655514:JFG655844 JPC655514:JPC655844 JYY655514:JYY655844 KIU655514:KIU655844 KSQ655514:KSQ655844 LCM655514:LCM655844 LMI655514:LMI655844 LWE655514:LWE655844 MGA655514:MGA655844 MPW655514:MPW655844 MZS655514:MZS655844 NJO655514:NJO655844 NTK655514:NTK655844 ODG655514:ODG655844 ONC655514:ONC655844 OWY655514:OWY655844 PGU655514:PGU655844 PQQ655514:PQQ655844 QAM655514:QAM655844 QKI655514:QKI655844 QUE655514:QUE655844 REA655514:REA655844 RNW655514:RNW655844 RXS655514:RXS655844 SHO655514:SHO655844 SRK655514:SRK655844 TBG655514:TBG655844 TLC655514:TLC655844 TUY655514:TUY655844 UEU655514:UEU655844 UOQ655514:UOQ655844 UYM655514:UYM655844 VII655514:VII655844 VSE655514:VSE655844 WCA655514:WCA655844 WLW655514:WLW655844 WVS655514:WVS655844 TC721050:TC721380 ACY721050:ACY721380 AMU721050:AMU721380 AWQ721050:AWQ721380 BGM721050:BGM721380 BQI721050:BQI721380 CAE721050:CAE721380 CKA721050:CKA721380 CTW721050:CTW721380 DDS721050:DDS721380 DNO721050:DNO721380 DXK721050:DXK721380 EHG721050:EHG721380 ERC721050:ERC721380 FAY721050:FAY721380 FKU721050:FKU721380 FUQ721050:FUQ721380 GEM721050:GEM721380 GOI721050:GOI721380 GYE721050:GYE721380 HIA721050:HIA721380 HRW721050:HRW721380 IBS721050:IBS721380 ILO721050:ILO721380 IVK721050:IVK721380 JFG721050:JFG721380 JPC721050:JPC721380 JYY721050:JYY721380 KIU721050:KIU721380 KSQ721050:KSQ721380 LCM721050:LCM721380 LMI721050:LMI721380 LWE721050:LWE721380 MGA721050:MGA721380 MPW721050:MPW721380 MZS721050:MZS721380 NJO721050:NJO721380 NTK721050:NTK721380 ODG721050:ODG721380 ONC721050:ONC721380 OWY721050:OWY721380 PGU721050:PGU721380 PQQ721050:PQQ721380 QAM721050:QAM721380 QKI721050:QKI721380 QUE721050:QUE721380 REA721050:REA721380 RNW721050:RNW721380 RXS721050:RXS721380 SHO721050:SHO721380 SRK721050:SRK721380 TBG721050:TBG721380 TLC721050:TLC721380 TUY721050:TUY721380 UEU721050:UEU721380 UOQ721050:UOQ721380 UYM721050:UYM721380 VII721050:VII721380 VSE721050:VSE721380 WCA721050:WCA721380 WLW721050:WLW721380 WVS721050:WVS721380 TC786586:TC786916 ACY786586:ACY786916 AMU786586:AMU786916 AWQ786586:AWQ786916 BGM786586:BGM786916 BQI786586:BQI786916 CAE786586:CAE786916 CKA786586:CKA786916 CTW786586:CTW786916 DDS786586:DDS786916 DNO786586:DNO786916 DXK786586:DXK786916 EHG786586:EHG786916 ERC786586:ERC786916 FAY786586:FAY786916 FKU786586:FKU786916 FUQ786586:FUQ786916 GEM786586:GEM786916 GOI786586:GOI786916 GYE786586:GYE786916 HIA786586:HIA786916 HRW786586:HRW786916 IBS786586:IBS786916 ILO786586:ILO786916 IVK786586:IVK786916 JFG786586:JFG786916 JPC786586:JPC786916 JYY786586:JYY786916 KIU786586:KIU786916 KSQ786586:KSQ786916 LCM786586:LCM786916 LMI786586:LMI786916 LWE786586:LWE786916 MGA786586:MGA786916 MPW786586:MPW786916 MZS786586:MZS786916 NJO786586:NJO786916 NTK786586:NTK786916 ODG786586:ODG786916 ONC786586:ONC786916 OWY786586:OWY786916 PGU786586:PGU786916 PQQ786586:PQQ786916 QAM786586:QAM786916 QKI786586:QKI786916 QUE786586:QUE786916 REA786586:REA786916 RNW786586:RNW786916 RXS786586:RXS786916 SHO786586:SHO786916 SRK786586:SRK786916 TBG786586:TBG786916 TLC786586:TLC786916 TUY786586:TUY786916 UEU786586:UEU786916 UOQ786586:UOQ786916 UYM786586:UYM786916 VII786586:VII786916 VSE786586:VSE786916 WCA786586:WCA786916 WLW786586:WLW786916 WVS786586:WVS786916 TC852122:TC852452 ACY852122:ACY852452 AMU852122:AMU852452 AWQ852122:AWQ852452 BGM852122:BGM852452 BQI852122:BQI852452 CAE852122:CAE852452 CKA852122:CKA852452 CTW852122:CTW852452 DDS852122:DDS852452 DNO852122:DNO852452 DXK852122:DXK852452 EHG852122:EHG852452 ERC852122:ERC852452 FAY852122:FAY852452 FKU852122:FKU852452 FUQ852122:FUQ852452 GEM852122:GEM852452 GOI852122:GOI852452 GYE852122:GYE852452 HIA852122:HIA852452 HRW852122:HRW852452 IBS852122:IBS852452 ILO852122:ILO852452 IVK852122:IVK852452 JFG852122:JFG852452 JPC852122:JPC852452 JYY852122:JYY852452 KIU852122:KIU852452 KSQ852122:KSQ852452 LCM852122:LCM852452 LMI852122:LMI852452 LWE852122:LWE852452 MGA852122:MGA852452 MPW852122:MPW852452 MZS852122:MZS852452 NJO852122:NJO852452 NTK852122:NTK852452 ODG852122:ODG852452 ONC852122:ONC852452 OWY852122:OWY852452 PGU852122:PGU852452 PQQ852122:PQQ852452 QAM852122:QAM852452 QKI852122:QKI852452 QUE852122:QUE852452 REA852122:REA852452 RNW852122:RNW852452 RXS852122:RXS852452 SHO852122:SHO852452 SRK852122:SRK852452 TBG852122:TBG852452 TLC852122:TLC852452 TUY852122:TUY852452 UEU852122:UEU852452 UOQ852122:UOQ852452 UYM852122:UYM852452 VII852122:VII852452 VSE852122:VSE852452 WCA852122:WCA852452 WLW852122:WLW852452 WVS852122:WVS852452 TC917658:TC917988 ACY917658:ACY917988 AMU917658:AMU917988 AWQ917658:AWQ917988 BGM917658:BGM917988 BQI917658:BQI917988 CAE917658:CAE917988 CKA917658:CKA917988 CTW917658:CTW917988 DDS917658:DDS917988 DNO917658:DNO917988 DXK917658:DXK917988 EHG917658:EHG917988 ERC917658:ERC917988 FAY917658:FAY917988 FKU917658:FKU917988 FUQ917658:FUQ917988 GEM917658:GEM917988 GOI917658:GOI917988 GYE917658:GYE917988 HIA917658:HIA917988 HRW917658:HRW917988 IBS917658:IBS917988 ILO917658:ILO917988 IVK917658:IVK917988 JFG917658:JFG917988 JPC917658:JPC917988 JYY917658:JYY917988 KIU917658:KIU917988 KSQ917658:KSQ917988 LCM917658:LCM917988 LMI917658:LMI917988 LWE917658:LWE917988 MGA917658:MGA917988 MPW917658:MPW917988 MZS917658:MZS917988 NJO917658:NJO917988 NTK917658:NTK917988 ODG917658:ODG917988 ONC917658:ONC917988 OWY917658:OWY917988 PGU917658:PGU917988 PQQ917658:PQQ917988 QAM917658:QAM917988 QKI917658:QKI917988 QUE917658:QUE917988 REA917658:REA917988 RNW917658:RNW917988 RXS917658:RXS917988 SHO917658:SHO917988 SRK917658:SRK917988 TBG917658:TBG917988 TLC917658:TLC917988 TUY917658:TUY917988 UEU917658:UEU917988 UOQ917658:UOQ917988 UYM917658:UYM917988 VII917658:VII917988 VSE917658:VSE917988 WCA917658:WCA917988 WLW917658:WLW917988 WVS917658:WVS917988 TC983194:TC983524 ACY983194:ACY983524 AMU983194:AMU983524 AWQ983194:AWQ983524 BGM983194:BGM983524 BQI983194:BQI983524 CAE983194:CAE983524 CKA983194:CKA983524 CTW983194:CTW983524 DDS983194:DDS983524 DNO983194:DNO983524 DXK983194:DXK983524 EHG983194:EHG983524 ERC983194:ERC983524 FAY983194:FAY983524 FKU983194:FKU983524 FUQ983194:FUQ983524 GEM983194:GEM983524 GOI983194:GOI983524 GYE983194:GYE983524 HIA983194:HIA983524 HRW983194:HRW983524 IBS983194:IBS983524 ILO983194:ILO983524 IVK983194:IVK983524 JFG983194:JFG983524 JPC983194:JPC983524 JYY983194:JYY983524 KIU983194:KIU983524 KSQ983194:KSQ983524 LCM983194:LCM983524 LMI983194:LMI983524 LWE983194:LWE983524 MGA983194:MGA983524 MPW983194:MPW983524 MZS983194:MZS983524 NJO983194:NJO983524 NTK983194:NTK983524 ODG983194:ODG983524 ONC983194:ONC983524 OWY983194:OWY983524 PGU983194:PGU983524 PQQ983194:PQQ983524 QAM983194:QAM983524 QKI983194:QKI983524 QUE983194:QUE983524 REA983194:REA983524 RNW983194:RNW983524 RXS983194:RXS983524 SHO983194:SHO983524 SRK983194:SRK983524 TBG983194:TBG983524 TLC983194:TLC983524 TUY983194:TUY983524 UEU983194:UEU983524 UOQ983194:UOQ983524 UYM983194:UYM983524 VII983194:VII983524 VSE983194:VSE983524 WCA983194:WCA983524" xr:uid="{00000000-0002-0000-0000-000000000000}"/>
  </dataValidations>
  <printOptions horizontalCentered="1"/>
  <pageMargins left="0.3" right="0.3" top="0.61" bottom="0.37" header="0.1" footer="0.1"/>
  <pageSetup paperSize="9" pageOrder="overThenDown" orientation="portrait" useFirstPageNumber="1" horizontalDpi="300" verticalDpi="300" r:id="rId1"/>
  <headerFooter alignWithMargins="0">
    <oddHeader>&amp;P</oddHeader>
    <oddFooter>&amp;F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Hoja27"/>
  <dimension ref="B2:P17"/>
  <sheetViews>
    <sheetView showGridLines="0" zoomScale="80" zoomScaleNormal="80" workbookViewId="0">
      <selection activeCell="D8" sqref="D8:D9"/>
    </sheetView>
  </sheetViews>
  <sheetFormatPr baseColWidth="10" defaultColWidth="9.109375" defaultRowHeight="13.2"/>
  <cols>
    <col min="1" max="1" width="3.33203125" customWidth="1"/>
    <col min="2" max="2" width="31.109375" customWidth="1"/>
    <col min="3" max="4" width="13.6640625" customWidth="1"/>
    <col min="5" max="5" width="2.77734375" customWidth="1"/>
    <col min="6" max="6" width="13.6640625" customWidth="1"/>
    <col min="7" max="7" width="4.21875" customWidth="1"/>
    <col min="8" max="8" width="13.6640625" customWidth="1"/>
    <col min="9" max="9" width="3.6640625" customWidth="1"/>
    <col min="10" max="10" width="13.6640625" customWidth="1"/>
    <col min="11" max="11" width="2.21875" customWidth="1"/>
    <col min="12" max="12" width="13" bestFit="1" customWidth="1"/>
    <col min="13" max="13" width="3.109375" customWidth="1"/>
    <col min="14" max="14" width="12.33203125" bestFit="1" customWidth="1"/>
    <col min="15" max="15" width="2.88671875" customWidth="1"/>
    <col min="16" max="16" width="10.109375" bestFit="1" customWidth="1"/>
    <col min="17" max="17" width="3.6640625" customWidth="1"/>
    <col min="18" max="18" width="1.6640625" customWidth="1"/>
  </cols>
  <sheetData>
    <row r="2" spans="2:16">
      <c r="B2" s="66" t="str">
        <f>+ESF!B2</f>
        <v>SERVICIOS DE VIGILANCIA ARMILED CÍA LTDA.</v>
      </c>
    </row>
    <row r="3" spans="2:16">
      <c r="B3" s="92" t="s">
        <v>578</v>
      </c>
      <c r="N3" s="68"/>
      <c r="O3" s="68"/>
      <c r="P3" s="68"/>
    </row>
    <row r="4" spans="2:16">
      <c r="B4" s="66" t="str">
        <f>+ESF!B4</f>
        <v>Auditoría al 31 de diciembre del 2023</v>
      </c>
    </row>
    <row r="5" spans="2:16">
      <c r="B5" s="66"/>
    </row>
    <row r="6" spans="2:16">
      <c r="D6" s="103">
        <v>2022</v>
      </c>
      <c r="F6" s="103">
        <v>2021</v>
      </c>
      <c r="H6" s="103">
        <v>2020</v>
      </c>
      <c r="J6" s="103">
        <v>2019</v>
      </c>
      <c r="L6" s="103">
        <v>2018</v>
      </c>
      <c r="M6" s="73"/>
      <c r="N6" s="103">
        <v>2017</v>
      </c>
    </row>
    <row r="7" spans="2:16">
      <c r="O7" s="97"/>
      <c r="P7" s="97"/>
    </row>
    <row r="8" spans="2:16">
      <c r="B8" s="98" t="s">
        <v>129</v>
      </c>
      <c r="C8" s="71"/>
      <c r="D8" s="547">
        <f>-ROUND(SUMIF(Sumaria!$AK$2:$AK$808,"18,1",Sumaria!$AB$2:$AB$808),0)</f>
        <v>469650</v>
      </c>
      <c r="E8" s="71"/>
      <c r="F8" s="547">
        <f>-ROUND(SUMIF(Sumaria!$AK$2:$AK$808,"18,1",Sumaria!$X$2:$X$808),0)</f>
        <v>435716</v>
      </c>
      <c r="G8" s="71"/>
      <c r="H8" s="547">
        <f>-ROUND(SUMIF(Sumaria!$AK$2:$AK$808,"18,1",Sumaria!$T$2:$T$808),0)</f>
        <v>415367</v>
      </c>
      <c r="I8" s="71"/>
      <c r="J8" s="547">
        <f>-ROUND(SUMIF(Sumaria!$AK$2:$AK$808,"18,1",Sumaria!$P$2:$P$808),0)</f>
        <v>456761</v>
      </c>
      <c r="K8" s="71"/>
      <c r="L8" s="547">
        <f>-ROUND(SUMIF(Sumaria!$AK$2:$AK$808,"18,1",Sumaria!$L$2:$L$808),0)</f>
        <v>337813</v>
      </c>
      <c r="M8" s="75"/>
      <c r="N8" s="547">
        <f>-ROUND(SUMIF(Sumaria!$AK$2:$AK$808,"18,1",Sumaria!$H$2:$H$808),0)</f>
        <v>349243</v>
      </c>
      <c r="O8" s="97"/>
      <c r="P8" s="97"/>
    </row>
    <row r="9" spans="2:16">
      <c r="B9" s="116" t="s">
        <v>130</v>
      </c>
      <c r="C9" s="71"/>
      <c r="D9" s="547"/>
      <c r="E9" s="71"/>
      <c r="F9" s="547"/>
      <c r="G9" s="71"/>
      <c r="H9" s="547"/>
      <c r="I9" s="71"/>
      <c r="J9" s="547"/>
      <c r="K9" s="71"/>
      <c r="L9" s="547"/>
      <c r="M9" s="75"/>
      <c r="N9" s="547"/>
      <c r="O9" s="97"/>
      <c r="P9" s="97"/>
    </row>
    <row r="10" spans="2:16">
      <c r="B10" s="98" t="s">
        <v>131</v>
      </c>
      <c r="C10" s="71"/>
      <c r="D10" s="75">
        <f>-ROUND(SUMIF(Sumaria!$AK$2:$AK$808,"18,2",Sumaria!$AB$2:$AB$808),0)</f>
        <v>2913972</v>
      </c>
      <c r="E10" s="71"/>
      <c r="F10" s="75">
        <f>-ROUND(SUMIF(Sumaria!$AK$2:$AK$808,"18,2",Sumaria!$X$2:$X$808),0)</f>
        <v>1774697</v>
      </c>
      <c r="G10" s="71"/>
      <c r="H10" s="75">
        <f>-ROUND(SUMIF(Sumaria!$AK$2:$AK$808,"18,2",Sumaria!$T$2:$T$808),0)</f>
        <v>3026896</v>
      </c>
      <c r="I10" s="71"/>
      <c r="J10" s="75">
        <f>-ROUND(SUMIF(Sumaria!$AK$2:$AK$808,"18,2",Sumaria!$P$2:$P$808),0)</f>
        <v>2484435</v>
      </c>
      <c r="K10" s="71"/>
      <c r="L10" s="75">
        <f>-ROUND(SUMIF(Sumaria!$AK$2:$AK$808,"18,2",Sumaria!$L$2:$L$808),0)</f>
        <v>1706201</v>
      </c>
      <c r="M10" s="75"/>
      <c r="N10" s="75">
        <f>-ROUND(SUMIF(Sumaria!$AK$2:$AK$808,"18,2",Sumaria!$H$2:$H$808),0)</f>
        <v>1211170</v>
      </c>
      <c r="O10" s="97"/>
      <c r="P10" s="97"/>
    </row>
    <row r="11" spans="2:16">
      <c r="B11" s="98" t="s">
        <v>2757</v>
      </c>
      <c r="C11" s="71"/>
      <c r="D11" s="75">
        <f>-ROUND(SUMIF(Sumaria!$AK$2:$AK$808,"18,3",Sumaria!$AB$2:$AB$808),0)</f>
        <v>1959831</v>
      </c>
      <c r="E11" s="71"/>
      <c r="F11" s="75">
        <f>-ROUND(SUMIF(Sumaria!$AK$2:$AK$808,"18,3",Sumaria!$X$2:$X$808),0)</f>
        <v>1129081</v>
      </c>
      <c r="G11" s="71"/>
      <c r="H11" s="75">
        <f>-ROUND(SUMIF(Sumaria!$AK$2:$AK$808,"18,3",Sumaria!$T$2:$T$808),0)</f>
        <v>1140643</v>
      </c>
      <c r="I11" s="71"/>
      <c r="J11" s="75">
        <f>-ROUND(SUMIF(Sumaria!$AK$2:$AK$808,"18,3",Sumaria!$P$2:$P$808),0)</f>
        <v>1411044</v>
      </c>
      <c r="K11" s="71"/>
      <c r="L11" s="75">
        <f>-ROUND(SUMIF(Sumaria!$AK$2:$AK$808,"18,3",Sumaria!$L$2:$L$808),0)-1</f>
        <v>962989</v>
      </c>
      <c r="M11" s="75"/>
      <c r="N11" s="75">
        <f>-ROUND(SUMIF(Sumaria!$AK$2:$AK$808,"18,3",Sumaria!$H$2:$H$808),0)-1</f>
        <v>1086865</v>
      </c>
      <c r="O11" s="97"/>
      <c r="P11" s="97"/>
    </row>
    <row r="12" spans="2:16">
      <c r="B12" s="98" t="s">
        <v>2758</v>
      </c>
      <c r="C12" s="71"/>
      <c r="D12" s="75">
        <f>-ROUND(SUMIF(Sumaria!$AK$2:$AK$808,"18,4",Sumaria!$AB$2:$AB$808),0)+1</f>
        <v>987543</v>
      </c>
      <c r="E12" s="71"/>
      <c r="F12" s="75">
        <f>-ROUND(SUMIF(Sumaria!$AK$2:$AK$808,"18,4",Sumaria!$X$2:$X$808),0)</f>
        <v>419276</v>
      </c>
      <c r="G12" s="71"/>
      <c r="H12" s="75">
        <f>-ROUND(SUMIF(Sumaria!$AK$2:$AK$808,"18,4",Sumaria!$T$2:$T$808),0)+1</f>
        <v>712897</v>
      </c>
      <c r="I12" s="71"/>
      <c r="J12" s="75">
        <f>-ROUND(SUMIF(Sumaria!$AK$2:$AK$808,"18,4",Sumaria!$P$2:$P$808),0)+1</f>
        <v>1509047</v>
      </c>
      <c r="K12" s="71"/>
      <c r="L12" s="75">
        <f>-ROUND(SUMIF(Sumaria!$AK$2:$AK$808,"18,4",Sumaria!$L$2:$L$808),0)</f>
        <v>1540190</v>
      </c>
      <c r="M12" s="75"/>
      <c r="N12" s="75">
        <f>-ROUND(SUMIF(Sumaria!$AK$2:$AK$808,"18,4",Sumaria!$H$2:$H$808),0)</f>
        <v>1782169</v>
      </c>
      <c r="O12" s="97"/>
      <c r="P12" s="97"/>
    </row>
    <row r="13" spans="2:16">
      <c r="B13" s="98" t="s">
        <v>1030</v>
      </c>
      <c r="C13" s="71"/>
      <c r="D13" s="75">
        <f>-ROUND(SUMIF(Sumaria!$AK$2:$AK$808,"18,5",Sumaria!$AB$2:$AB$808),0)</f>
        <v>21558</v>
      </c>
      <c r="E13" s="71"/>
      <c r="F13" s="75">
        <f>-ROUND(SUMIF(Sumaria!$AK$2:$AK$808,"18,5",Sumaria!$X$2:$X$808),0)</f>
        <v>823</v>
      </c>
      <c r="G13" s="71"/>
      <c r="H13" s="75">
        <f>-ROUND(SUMIF(Sumaria!$AK$2:$AK$808,"18,5",Sumaria!$T$2:$T$808),0)</f>
        <v>0</v>
      </c>
      <c r="I13" s="71"/>
      <c r="J13" s="75">
        <f>-ROUND(SUMIF(Sumaria!$AK$2:$AK$808,"18,5",Sumaria!$P$2:$P$808),0)</f>
        <v>0</v>
      </c>
      <c r="K13" s="71"/>
      <c r="L13" s="75">
        <f>-ROUND(SUMIF(Sumaria!$AK$2:$AK$808,"18,5",Sumaria!$L$2:$L$808),0)</f>
        <v>374843</v>
      </c>
      <c r="M13" s="75"/>
      <c r="N13" s="75">
        <f>-ROUND(SUMIF(Sumaria!$AK$2:$AK$808,"18,5",Sumaria!$H$2:$H$808),0)</f>
        <v>0</v>
      </c>
      <c r="O13" s="97"/>
      <c r="P13" s="97"/>
    </row>
    <row r="14" spans="2:16">
      <c r="B14" s="98"/>
      <c r="C14" s="71"/>
      <c r="D14" s="166"/>
      <c r="E14" s="71"/>
      <c r="F14" s="166"/>
      <c r="G14" s="71"/>
      <c r="H14" s="166"/>
      <c r="I14" s="71"/>
      <c r="J14" s="166"/>
      <c r="K14" s="71"/>
      <c r="L14" s="166"/>
      <c r="M14" s="135"/>
      <c r="N14" s="166"/>
      <c r="O14" s="97"/>
      <c r="P14" s="97"/>
    </row>
    <row r="15" spans="2:16" ht="13.8" thickBot="1">
      <c r="D15" s="346">
        <f>SUM(D8:D13)</f>
        <v>6352554</v>
      </c>
      <c r="F15" s="346">
        <f>SUM(F8:F13)</f>
        <v>3759593</v>
      </c>
      <c r="H15" s="346">
        <f>SUM(H8:H13)</f>
        <v>5295803</v>
      </c>
      <c r="J15" s="346">
        <f>SUM(J8:J13)</f>
        <v>5861287</v>
      </c>
      <c r="L15" s="346">
        <f>SUM(L8:L13)</f>
        <v>4922036</v>
      </c>
      <c r="N15" s="346">
        <f>SUM(N8:N13)</f>
        <v>4429447</v>
      </c>
    </row>
    <row r="16" spans="2:16" ht="13.8" thickTop="1">
      <c r="L16" s="77"/>
      <c r="N16" s="77"/>
    </row>
    <row r="17" spans="4:12">
      <c r="D17" s="77">
        <f>+ESF!J44-'18'!D15</f>
        <v>0</v>
      </c>
      <c r="F17" s="77">
        <f>+ESF!L44-'18'!F15</f>
        <v>0</v>
      </c>
      <c r="H17" s="77">
        <f>+ESF!N44-'18'!H15</f>
        <v>-1</v>
      </c>
      <c r="J17" s="77">
        <f>+ESF!P44-'18'!J15</f>
        <v>0</v>
      </c>
      <c r="L17" s="77">
        <f>+ESF!R44-'18'!L15</f>
        <v>0</v>
      </c>
    </row>
  </sheetData>
  <mergeCells count="6">
    <mergeCell ref="D8:D9"/>
    <mergeCell ref="L8:L9"/>
    <mergeCell ref="N8:N9"/>
    <mergeCell ref="J8:J9"/>
    <mergeCell ref="H8:H9"/>
    <mergeCell ref="F8:F9"/>
  </mergeCells>
  <pageMargins left="0.7" right="0.7" top="0.75" bottom="0.75" header="0.3" footer="0.3"/>
  <pageSetup orientation="portrait" horizontalDpi="30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Hoja26"/>
  <dimension ref="B1:K77"/>
  <sheetViews>
    <sheetView showGridLines="0" topLeftCell="A32" workbookViewId="0">
      <selection activeCell="B35" sqref="B35:B36"/>
    </sheetView>
  </sheetViews>
  <sheetFormatPr baseColWidth="10" defaultColWidth="9.109375" defaultRowHeight="10.199999999999999"/>
  <cols>
    <col min="1" max="1" width="0.6640625" style="30" customWidth="1"/>
    <col min="2" max="2" width="35.88671875" style="30" customWidth="1"/>
    <col min="3" max="3" width="2.44140625" style="30" customWidth="1"/>
    <col min="4" max="4" width="12.88671875" style="30" customWidth="1"/>
    <col min="5" max="5" width="3.44140625" style="30" customWidth="1"/>
    <col min="6" max="6" width="12.109375" style="30" bestFit="1" customWidth="1"/>
    <col min="7" max="7" width="1.33203125" style="30" customWidth="1"/>
    <col min="8" max="8" width="9.44140625" style="30" bestFit="1" customWidth="1"/>
    <col min="9" max="9" width="1.33203125" style="30" customWidth="1"/>
    <col min="10" max="10" width="9.109375" style="30"/>
    <col min="11" max="11" width="1.33203125" style="30" customWidth="1"/>
    <col min="12" max="12" width="4.6640625" style="30" bestFit="1" customWidth="1"/>
    <col min="13" max="13" width="1.6640625" style="30" customWidth="1"/>
    <col min="14" max="16384" width="9.109375" style="30"/>
  </cols>
  <sheetData>
    <row r="1" spans="2:11">
      <c r="B1" s="4" t="str">
        <f>+'18'!B2</f>
        <v>SERVICIOS DE VIGILANCIA ARMILED CÍA LTDA.</v>
      </c>
    </row>
    <row r="2" spans="2:11">
      <c r="B2" s="5" t="s">
        <v>104</v>
      </c>
      <c r="J2" s="6"/>
      <c r="K2" s="6"/>
    </row>
    <row r="3" spans="2:11">
      <c r="B3" s="4" t="str">
        <f>+'18'!B4</f>
        <v>Auditoría al 31 de diciembre del 2023</v>
      </c>
    </row>
    <row r="5" spans="2:11">
      <c r="D5" s="548" t="s">
        <v>1029</v>
      </c>
      <c r="E5" s="548"/>
      <c r="F5" s="548"/>
      <c r="G5" s="44"/>
      <c r="H5" s="159"/>
      <c r="I5" s="159"/>
      <c r="J5" s="159"/>
      <c r="K5" s="36"/>
    </row>
    <row r="6" spans="2:11" ht="20.399999999999999">
      <c r="D6" s="57" t="s">
        <v>91</v>
      </c>
      <c r="E6" s="39"/>
      <c r="F6" s="57" t="s">
        <v>137</v>
      </c>
      <c r="G6" s="45"/>
      <c r="H6" s="148" t="s">
        <v>1239</v>
      </c>
      <c r="I6" s="45"/>
      <c r="J6" s="45"/>
      <c r="K6" s="36"/>
    </row>
    <row r="7" spans="2:11">
      <c r="D7" s="335"/>
      <c r="E7" s="335"/>
      <c r="F7" s="335"/>
      <c r="G7" s="335"/>
      <c r="H7" s="335"/>
      <c r="I7" s="39"/>
      <c r="J7" s="39"/>
    </row>
    <row r="8" spans="2:11">
      <c r="B8" s="41" t="s">
        <v>2089</v>
      </c>
      <c r="D8" s="336">
        <f>+D14-D12</f>
        <v>2686430</v>
      </c>
      <c r="E8" s="336"/>
      <c r="F8" s="336">
        <v>1264485</v>
      </c>
      <c r="G8" s="336"/>
      <c r="H8" s="337">
        <f>SUM(D8:F8)</f>
        <v>3950915</v>
      </c>
      <c r="I8" s="38"/>
      <c r="J8" s="38"/>
    </row>
    <row r="9" spans="2:11">
      <c r="B9" s="41" t="s">
        <v>132</v>
      </c>
      <c r="D9" s="336">
        <v>0</v>
      </c>
      <c r="E9" s="336"/>
      <c r="F9" s="336">
        <v>0</v>
      </c>
      <c r="G9" s="336"/>
      <c r="H9" s="337">
        <f>SUM(D9:F9)</f>
        <v>0</v>
      </c>
      <c r="I9" s="38"/>
      <c r="J9" s="38"/>
    </row>
    <row r="10" spans="2:11">
      <c r="B10" s="43" t="s">
        <v>133</v>
      </c>
      <c r="D10" s="336"/>
      <c r="E10" s="336"/>
      <c r="F10" s="336"/>
      <c r="G10" s="336"/>
      <c r="H10" s="337"/>
      <c r="I10" s="38"/>
      <c r="J10" s="38"/>
    </row>
    <row r="11" spans="2:11">
      <c r="B11" s="56" t="s">
        <v>134</v>
      </c>
      <c r="D11" s="336">
        <v>0</v>
      </c>
      <c r="E11" s="336"/>
      <c r="F11" s="336">
        <v>293667</v>
      </c>
      <c r="G11" s="336"/>
      <c r="H11" s="337">
        <f>SUM(D11:F11)</f>
        <v>293667</v>
      </c>
      <c r="I11" s="38"/>
      <c r="J11" s="38"/>
    </row>
    <row r="12" spans="2:11">
      <c r="B12" s="42" t="s">
        <v>2759</v>
      </c>
      <c r="D12" s="336">
        <v>-231881</v>
      </c>
      <c r="E12" s="336"/>
      <c r="F12" s="336">
        <v>0</v>
      </c>
      <c r="G12" s="336"/>
      <c r="H12" s="337">
        <f>SUM(D12:F12)</f>
        <v>-231881</v>
      </c>
      <c r="I12" s="38"/>
      <c r="J12" s="38"/>
    </row>
    <row r="13" spans="2:11">
      <c r="D13" s="40"/>
      <c r="E13" s="35"/>
      <c r="F13" s="40"/>
      <c r="G13" s="35"/>
      <c r="H13" s="40"/>
      <c r="I13" s="38"/>
      <c r="J13" s="38"/>
    </row>
    <row r="14" spans="2:11">
      <c r="B14" s="30" t="s">
        <v>1275</v>
      </c>
      <c r="D14" s="336">
        <v>2454549</v>
      </c>
      <c r="E14" s="336"/>
      <c r="F14" s="336">
        <v>1558512</v>
      </c>
      <c r="H14" s="336">
        <f>SUM(D14:F14)</f>
        <v>4013061</v>
      </c>
      <c r="J14" s="32"/>
    </row>
    <row r="15" spans="2:11">
      <c r="D15" s="35"/>
    </row>
    <row r="16" spans="2:11">
      <c r="B16" s="43" t="s">
        <v>133</v>
      </c>
      <c r="D16" s="35"/>
    </row>
    <row r="17" spans="2:8">
      <c r="B17" s="56" t="s">
        <v>134</v>
      </c>
      <c r="D17" s="35">
        <v>363915</v>
      </c>
      <c r="F17" s="35">
        <v>354694</v>
      </c>
      <c r="H17" s="338">
        <f>SUM(D17:F17)</f>
        <v>718609</v>
      </c>
    </row>
    <row r="18" spans="2:8">
      <c r="B18" s="56" t="s">
        <v>135</v>
      </c>
      <c r="D18" s="35">
        <v>23222</v>
      </c>
      <c r="F18" s="35">
        <v>22640</v>
      </c>
      <c r="H18" s="338">
        <f>SUM(D18:F18)</f>
        <v>45862</v>
      </c>
    </row>
    <row r="19" spans="2:8">
      <c r="B19" s="42" t="s">
        <v>136</v>
      </c>
      <c r="D19" s="35">
        <f>-430827-100</f>
        <v>-430927</v>
      </c>
      <c r="F19" s="35">
        <v>-297598</v>
      </c>
      <c r="H19" s="338">
        <f>SUM(D19:F19)</f>
        <v>-728525</v>
      </c>
    </row>
    <row r="20" spans="2:8">
      <c r="B20" s="42"/>
      <c r="D20" s="40"/>
      <c r="F20" s="40"/>
      <c r="H20" s="157"/>
    </row>
    <row r="21" spans="2:8" s="36" customFormat="1" ht="10.8" thickBot="1">
      <c r="B21" s="36" t="s">
        <v>2090</v>
      </c>
      <c r="D21" s="339">
        <f>SUM(D14:D19)</f>
        <v>2410759</v>
      </c>
      <c r="F21" s="339">
        <f>SUM(F14:F19)</f>
        <v>1638248</v>
      </c>
      <c r="H21" s="339">
        <f>SUM(H14:H19)</f>
        <v>4049007</v>
      </c>
    </row>
    <row r="22" spans="2:8" ht="10.8" thickTop="1">
      <c r="D22" s="35"/>
      <c r="F22" s="35"/>
      <c r="H22" s="32">
        <f>+ESF!R55-'19'!H21</f>
        <v>0</v>
      </c>
    </row>
    <row r="23" spans="2:8">
      <c r="B23" s="43" t="s">
        <v>133</v>
      </c>
      <c r="D23" s="35"/>
      <c r="F23" s="35"/>
    </row>
    <row r="24" spans="2:8">
      <c r="B24" s="56" t="s">
        <v>134</v>
      </c>
      <c r="D24" s="35">
        <v>97683</v>
      </c>
      <c r="F24" s="35">
        <v>18011</v>
      </c>
      <c r="H24" s="32">
        <f>SUM(D24:F24)</f>
        <v>115694</v>
      </c>
    </row>
    <row r="25" spans="2:8">
      <c r="B25" s="56" t="s">
        <v>135</v>
      </c>
      <c r="D25" s="35">
        <v>31099</v>
      </c>
      <c r="F25" s="35">
        <v>21068</v>
      </c>
      <c r="H25" s="32">
        <f>SUM(D25:F25)</f>
        <v>52167</v>
      </c>
    </row>
    <row r="26" spans="2:8">
      <c r="B26" s="42" t="s">
        <v>2908</v>
      </c>
      <c r="D26" s="35">
        <v>-173724</v>
      </c>
      <c r="F26" s="35">
        <v>-82836</v>
      </c>
      <c r="H26" s="32">
        <f>SUM(D26:F26)</f>
        <v>-256560</v>
      </c>
    </row>
    <row r="27" spans="2:8">
      <c r="B27" s="42" t="s">
        <v>2909</v>
      </c>
      <c r="D27" s="35">
        <v>148095</v>
      </c>
      <c r="F27" s="35">
        <v>-11658</v>
      </c>
      <c r="H27" s="32">
        <f>SUM(D27:F27)</f>
        <v>136437</v>
      </c>
    </row>
    <row r="28" spans="2:8">
      <c r="B28" s="42" t="s">
        <v>2910</v>
      </c>
      <c r="D28" s="35">
        <v>-823</v>
      </c>
      <c r="F28" s="35">
        <v>-259089</v>
      </c>
      <c r="H28" s="32">
        <f>SUM(D28:F28)</f>
        <v>-259912</v>
      </c>
    </row>
    <row r="29" spans="2:8">
      <c r="B29" s="42"/>
      <c r="D29" s="40"/>
      <c r="F29" s="40"/>
      <c r="H29" s="157"/>
    </row>
    <row r="30" spans="2:8" ht="10.8" thickBot="1">
      <c r="B30" s="36" t="s">
        <v>2090</v>
      </c>
      <c r="C30" s="36"/>
      <c r="D30" s="339">
        <f>SUM(D21:D28)</f>
        <v>2513089</v>
      </c>
      <c r="E30" s="36"/>
      <c r="F30" s="339">
        <f>SUM(F21:F28)</f>
        <v>1323744</v>
      </c>
      <c r="G30" s="36"/>
      <c r="H30" s="339">
        <f>SUM(H21:H28)</f>
        <v>3836833</v>
      </c>
    </row>
    <row r="31" spans="2:8" ht="10.8" thickTop="1">
      <c r="D31" s="35"/>
      <c r="F31" s="35"/>
    </row>
    <row r="32" spans="2:8">
      <c r="D32" s="35"/>
      <c r="F32" s="35"/>
      <c r="H32" s="32">
        <f>+H30-ESF!P55</f>
        <v>0</v>
      </c>
    </row>
    <row r="33" spans="2:6">
      <c r="D33" s="35"/>
      <c r="F33" s="35"/>
    </row>
    <row r="34" spans="2:6">
      <c r="D34" s="35"/>
      <c r="F34" s="35"/>
    </row>
    <row r="35" spans="2:6">
      <c r="D35" s="35"/>
      <c r="F35" s="35"/>
    </row>
    <row r="36" spans="2:6">
      <c r="D36" s="35"/>
      <c r="F36" s="35"/>
    </row>
    <row r="37" spans="2:6">
      <c r="D37" s="35"/>
      <c r="F37" s="35"/>
    </row>
    <row r="38" spans="2:6">
      <c r="D38" s="35"/>
      <c r="F38" s="35"/>
    </row>
    <row r="39" spans="2:6">
      <c r="D39" s="59">
        <v>2018</v>
      </c>
      <c r="E39" s="58"/>
      <c r="F39" s="59">
        <v>2017</v>
      </c>
    </row>
    <row r="40" spans="2:6" ht="4.5" customHeight="1">
      <c r="D40" s="35"/>
      <c r="F40" s="35"/>
    </row>
    <row r="41" spans="2:6">
      <c r="B41" s="30" t="s">
        <v>1269</v>
      </c>
      <c r="D41" s="35"/>
      <c r="F41" s="35"/>
    </row>
    <row r="42" spans="2:6" ht="6.75" customHeight="1">
      <c r="D42" s="35"/>
      <c r="F42" s="35"/>
    </row>
    <row r="43" spans="2:6">
      <c r="B43" s="31" t="s">
        <v>2091</v>
      </c>
      <c r="D43" s="35">
        <v>337170</v>
      </c>
      <c r="F43" s="35">
        <v>97935</v>
      </c>
    </row>
    <row r="44" spans="2:6">
      <c r="B44" s="31" t="s">
        <v>2093</v>
      </c>
      <c r="D44" s="35"/>
    </row>
    <row r="45" spans="2:6">
      <c r="B45" s="33" t="s">
        <v>2092</v>
      </c>
      <c r="D45" s="35">
        <v>806924</v>
      </c>
      <c r="F45" s="35">
        <v>1167577</v>
      </c>
    </row>
    <row r="46" spans="2:6">
      <c r="B46" s="31" t="s">
        <v>2093</v>
      </c>
      <c r="D46" s="35"/>
      <c r="F46" s="35"/>
    </row>
    <row r="47" spans="2:6">
      <c r="B47" s="33" t="s">
        <v>2092</v>
      </c>
      <c r="D47" s="35">
        <v>144641</v>
      </c>
      <c r="F47" s="35">
        <v>160463</v>
      </c>
    </row>
    <row r="48" spans="2:6">
      <c r="D48" s="40"/>
      <c r="F48" s="40"/>
    </row>
    <row r="49" spans="2:6" ht="10.8" thickBot="1">
      <c r="D49" s="50">
        <f>SUM(D43:D47)</f>
        <v>1288735</v>
      </c>
      <c r="F49" s="50">
        <f>SUM(F43:F47)</f>
        <v>1425975</v>
      </c>
    </row>
    <row r="50" spans="2:6" ht="10.8" thickTop="1">
      <c r="D50" s="35"/>
    </row>
    <row r="51" spans="2:6">
      <c r="D51" s="35"/>
    </row>
    <row r="52" spans="2:6">
      <c r="D52" s="148">
        <v>2018</v>
      </c>
      <c r="E52" s="39"/>
      <c r="F52" s="148">
        <v>2017</v>
      </c>
    </row>
    <row r="53" spans="2:6">
      <c r="D53" s="32"/>
    </row>
    <row r="54" spans="2:6">
      <c r="B54" s="30" t="s">
        <v>92</v>
      </c>
      <c r="D54" s="247">
        <v>0.12</v>
      </c>
      <c r="E54" s="61"/>
      <c r="F54" s="247">
        <v>0.1</v>
      </c>
    </row>
    <row r="55" spans="2:6">
      <c r="B55" s="30" t="s">
        <v>2711</v>
      </c>
      <c r="D55" s="247">
        <v>0.12</v>
      </c>
      <c r="E55" s="61"/>
      <c r="F55" s="247">
        <v>0.1</v>
      </c>
    </row>
    <row r="56" spans="2:6">
      <c r="B56" s="30" t="s">
        <v>2712</v>
      </c>
      <c r="D56" s="247">
        <v>0.06</v>
      </c>
      <c r="E56" s="61"/>
      <c r="F56" s="247">
        <v>4.1099999999999998E-2</v>
      </c>
    </row>
    <row r="57" spans="2:6">
      <c r="B57" s="30" t="s">
        <v>2713</v>
      </c>
      <c r="D57" s="247">
        <v>0.06</v>
      </c>
      <c r="E57" s="61"/>
      <c r="F57" s="247">
        <v>4.1099999999999998E-2</v>
      </c>
    </row>
    <row r="58" spans="2:6" ht="10.8" thickBot="1">
      <c r="B58" s="30" t="s">
        <v>2714</v>
      </c>
      <c r="D58" s="158" t="s">
        <v>1240</v>
      </c>
      <c r="E58" s="51"/>
      <c r="F58" s="158" t="s">
        <v>1240</v>
      </c>
    </row>
    <row r="59" spans="2:6" ht="10.8" thickTop="1">
      <c r="D59" s="34"/>
      <c r="F59" s="32"/>
    </row>
    <row r="60" spans="2:6">
      <c r="D60" s="35"/>
    </row>
    <row r="61" spans="2:6">
      <c r="D61" s="148">
        <v>2018</v>
      </c>
      <c r="E61" s="39"/>
      <c r="F61" s="148">
        <v>2017</v>
      </c>
    </row>
    <row r="62" spans="2:6">
      <c r="B62" s="30" t="s">
        <v>1279</v>
      </c>
      <c r="D62" s="35"/>
    </row>
    <row r="63" spans="2:6">
      <c r="B63" s="31" t="s">
        <v>1276</v>
      </c>
      <c r="D63" s="35">
        <v>32611</v>
      </c>
      <c r="F63" s="30">
        <v>33857</v>
      </c>
    </row>
    <row r="64" spans="2:6">
      <c r="B64" s="31" t="s">
        <v>1277</v>
      </c>
      <c r="D64" s="35">
        <v>-30551</v>
      </c>
      <c r="F64" s="35">
        <v>-31688</v>
      </c>
    </row>
    <row r="65" spans="2:6">
      <c r="D65" s="35"/>
      <c r="F65" s="35"/>
    </row>
    <row r="66" spans="2:6">
      <c r="B66" s="30" t="s">
        <v>1278</v>
      </c>
      <c r="D66" s="35"/>
      <c r="F66" s="35"/>
    </row>
    <row r="67" spans="2:6">
      <c r="B67" s="31" t="s">
        <v>1276</v>
      </c>
      <c r="D67" s="207">
        <v>0.02</v>
      </c>
      <c r="F67" s="207">
        <v>0.02</v>
      </c>
    </row>
    <row r="68" spans="2:6">
      <c r="B68" s="31" t="s">
        <v>1277</v>
      </c>
      <c r="D68" s="207">
        <v>-0.02</v>
      </c>
      <c r="F68" s="207">
        <v>-0.02</v>
      </c>
    </row>
    <row r="70" spans="2:6">
      <c r="B70" s="30" t="s">
        <v>1279</v>
      </c>
    </row>
    <row r="71" spans="2:6">
      <c r="B71" s="31" t="s">
        <v>1280</v>
      </c>
      <c r="D71" s="35">
        <v>-32515</v>
      </c>
      <c r="F71" s="35">
        <v>-33359</v>
      </c>
    </row>
    <row r="72" spans="2:6">
      <c r="B72" s="31" t="s">
        <v>1281</v>
      </c>
      <c r="D72" s="35">
        <v>34504</v>
      </c>
      <c r="F72" s="35">
        <v>34403</v>
      </c>
    </row>
    <row r="74" spans="2:6">
      <c r="B74" s="30" t="s">
        <v>1278</v>
      </c>
    </row>
    <row r="75" spans="2:6">
      <c r="B75" s="31" t="s">
        <v>1280</v>
      </c>
      <c r="D75" s="207">
        <v>-0.02</v>
      </c>
      <c r="F75" s="208">
        <v>-0.02</v>
      </c>
    </row>
    <row r="76" spans="2:6" ht="10.8" thickBot="1">
      <c r="B76" s="31" t="s">
        <v>1281</v>
      </c>
      <c r="D76" s="209">
        <v>0.03</v>
      </c>
      <c r="F76" s="210">
        <v>0.02</v>
      </c>
    </row>
    <row r="77" spans="2:6" ht="10.8" thickTop="1"/>
  </sheetData>
  <mergeCells count="1">
    <mergeCell ref="D5:F5"/>
  </mergeCells>
  <pageMargins left="0.7" right="0.7" top="0.75" bottom="0.75" header="0.3" footer="0.3"/>
  <pageSetup paperSize="9" orientation="portrait" horizontalDpi="3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Hoja30"/>
  <dimension ref="B1:U14"/>
  <sheetViews>
    <sheetView showGridLines="0" zoomScale="80" zoomScaleNormal="80" workbookViewId="0">
      <selection activeCell="D8" sqref="D8:D10"/>
    </sheetView>
  </sheetViews>
  <sheetFormatPr baseColWidth="10" defaultColWidth="9.109375" defaultRowHeight="13.2"/>
  <cols>
    <col min="1" max="1" width="0.88671875" customWidth="1"/>
    <col min="2" max="2" width="31" customWidth="1"/>
    <col min="3" max="3" width="5.44140625" customWidth="1"/>
    <col min="4" max="4" width="13.6640625" customWidth="1"/>
    <col min="5" max="5" width="3.109375" customWidth="1"/>
    <col min="6" max="6" width="15.88671875" customWidth="1"/>
    <col min="7" max="7" width="5.44140625" customWidth="1"/>
    <col min="8" max="8" width="13.5546875" customWidth="1"/>
    <col min="9" max="9" width="5.44140625" customWidth="1"/>
    <col min="10" max="10" width="14.44140625" customWidth="1"/>
    <col min="11" max="11" width="5.44140625" customWidth="1"/>
    <col min="12" max="12" width="13.88671875" customWidth="1"/>
    <col min="13" max="13" width="2.88671875" customWidth="1"/>
    <col min="14" max="14" width="13.88671875" customWidth="1"/>
    <col min="15" max="16" width="1.109375" customWidth="1"/>
    <col min="17" max="17" width="1.6640625" customWidth="1"/>
    <col min="19" max="19" width="12" hidden="1" customWidth="1"/>
    <col min="20" max="20" width="10.44140625" hidden="1" customWidth="1"/>
    <col min="21" max="21" width="11.33203125" hidden="1" customWidth="1"/>
  </cols>
  <sheetData>
    <row r="1" spans="2:21">
      <c r="B1" s="66" t="s">
        <v>2578</v>
      </c>
      <c r="C1" s="66"/>
      <c r="D1" s="66"/>
      <c r="E1" s="66"/>
      <c r="F1" s="66"/>
      <c r="G1" s="66"/>
      <c r="H1" s="66"/>
      <c r="I1" s="66"/>
      <c r="J1" s="66"/>
      <c r="K1" s="66"/>
      <c r="M1" s="66"/>
    </row>
    <row r="2" spans="2:21">
      <c r="B2" s="67" t="s">
        <v>106</v>
      </c>
      <c r="C2" s="66"/>
      <c r="D2" s="66"/>
      <c r="E2" s="66"/>
      <c r="F2" s="66"/>
      <c r="G2" s="66"/>
      <c r="H2" s="66"/>
      <c r="I2" s="66"/>
      <c r="J2" s="66"/>
      <c r="K2" s="66"/>
      <c r="L2" s="68"/>
      <c r="M2" s="66"/>
      <c r="N2" s="68"/>
      <c r="O2" s="68"/>
      <c r="P2" s="68"/>
    </row>
    <row r="3" spans="2:21">
      <c r="B3" s="66" t="s">
        <v>2981</v>
      </c>
      <c r="C3" s="66"/>
      <c r="D3" s="66"/>
      <c r="E3" s="66"/>
      <c r="F3" s="66"/>
      <c r="G3" s="66"/>
      <c r="H3" s="66"/>
      <c r="I3" s="66"/>
      <c r="J3" s="66"/>
      <c r="K3" s="66"/>
      <c r="M3" s="66"/>
    </row>
    <row r="4" spans="2:21">
      <c r="L4" s="549"/>
      <c r="M4" s="549"/>
      <c r="N4" s="549"/>
    </row>
    <row r="6" spans="2:21">
      <c r="C6" s="73"/>
      <c r="D6" s="103">
        <v>2022</v>
      </c>
      <c r="E6" s="73"/>
      <c r="F6" s="103">
        <v>2021</v>
      </c>
      <c r="G6" s="73"/>
      <c r="H6" s="103">
        <v>2020</v>
      </c>
      <c r="I6" s="73"/>
      <c r="J6" s="103">
        <v>2019</v>
      </c>
      <c r="K6" s="73"/>
      <c r="L6" s="103">
        <v>2018</v>
      </c>
      <c r="N6" s="103">
        <v>2017</v>
      </c>
    </row>
    <row r="7" spans="2:21">
      <c r="B7" t="s">
        <v>2760</v>
      </c>
      <c r="C7" s="73"/>
      <c r="D7" s="73"/>
      <c r="E7" s="73"/>
      <c r="F7" s="73"/>
      <c r="G7" s="73"/>
      <c r="H7" s="73"/>
      <c r="I7" s="73"/>
      <c r="J7" s="73"/>
      <c r="K7" s="73"/>
      <c r="L7" s="73"/>
      <c r="N7" s="73"/>
    </row>
    <row r="8" spans="2:21" s="119" customFormat="1" ht="15">
      <c r="B8" s="233" t="s">
        <v>2761</v>
      </c>
      <c r="C8" s="139"/>
      <c r="D8" s="75">
        <f>-ROUND(SUMIF(Sumaria!$AK$2:$AK$808,"19,1",Sumaria!$AB$2:$AB$808),0)</f>
        <v>32028385</v>
      </c>
      <c r="E8" s="139"/>
      <c r="F8" s="75">
        <f>-ROUND(SUMIF(Sumaria!$AK$2:$AK$808,"19,1",Sumaria!$X$2:$X$808),0)</f>
        <v>30080709</v>
      </c>
      <c r="G8" s="139"/>
      <c r="H8" s="75">
        <f>-ROUND(SUMIF(Sumaria!$AK$2:$AK$808,"19,1",Sumaria!$T$2:$T$808),0)</f>
        <v>28129640</v>
      </c>
      <c r="I8" s="139"/>
      <c r="J8" s="75">
        <f>-ROUND(SUMIF(Sumaria!$AK$2:$AK$808,"19,1",Sumaria!$P$2:$P$808),0)</f>
        <v>28852323</v>
      </c>
      <c r="K8" s="139"/>
      <c r="L8" s="75">
        <f>-ROUND(SUMIF(Sumaria!$AK$2:$AK$808,"19,1",Sumaria!$L$2:$L$808),0)+1</f>
        <v>27152173</v>
      </c>
      <c r="N8" s="75">
        <f>-ROUND(SUMIF(Sumaria!$AK$2:$AK$808,"19,1",Sumaria!$H$2:$H$808),0)</f>
        <v>23716093</v>
      </c>
      <c r="R8" s="248"/>
      <c r="S8" s="71"/>
      <c r="T8" s="97"/>
      <c r="U8" s="71"/>
    </row>
    <row r="9" spans="2:21" s="119" customFormat="1" ht="15">
      <c r="B9" s="233" t="s">
        <v>2762</v>
      </c>
      <c r="C9" s="139"/>
      <c r="D9" s="75">
        <f>-ROUND(SUMIF(Sumaria!$AK$2:$AK$808,"19,2",Sumaria!$AB$2:$AB$808),0)</f>
        <v>0</v>
      </c>
      <c r="E9" s="139"/>
      <c r="F9" s="75">
        <f>-ROUND(SUMIF(Sumaria!$AK$2:$AK$808,"19,2",Sumaria!$X$2:$X$808),0)</f>
        <v>9216</v>
      </c>
      <c r="G9" s="139"/>
      <c r="H9" s="75">
        <f>-ROUND(SUMIF(Sumaria!$AK$2:$AK$808,"19,2",Sumaria!$T$2:$T$808),0)</f>
        <v>120744</v>
      </c>
      <c r="I9" s="139"/>
      <c r="J9" s="75">
        <f>-ROUND(SUMIF(Sumaria!$AK$2:$AK$808,"19,2",Sumaria!$P$2:$P$808),0)</f>
        <v>176396</v>
      </c>
      <c r="K9" s="139"/>
      <c r="L9" s="75">
        <f>-ROUND(SUMIF(Sumaria!$AK$2:$AK$808,"19,2",Sumaria!$L$2:$L$808),0)</f>
        <v>321410</v>
      </c>
      <c r="M9" s="71"/>
      <c r="N9" s="75">
        <f>-ROUND(SUMIF(Sumaria!$AK$2:$AK$808,"19,2",Sumaria!$H$2:$H$808),0)</f>
        <v>40433</v>
      </c>
      <c r="R9" s="248"/>
      <c r="S9" s="71"/>
      <c r="T9" s="97"/>
      <c r="U9" s="71"/>
    </row>
    <row r="10" spans="2:21" s="119" customFormat="1" ht="15">
      <c r="B10" s="233" t="s">
        <v>2763</v>
      </c>
      <c r="C10" s="139"/>
      <c r="D10" s="75">
        <f>-ROUND(SUMIF(Sumaria!$AK$2:$AK$808,"19,3",Sumaria!$AB$2:$AB$808),0)</f>
        <v>455788</v>
      </c>
      <c r="E10" s="139"/>
      <c r="F10" s="75">
        <f>-ROUND(SUMIF(Sumaria!$AK$2:$AK$808,"19,3",Sumaria!$X$2:$X$808),0)</f>
        <v>506742</v>
      </c>
      <c r="G10" s="139"/>
      <c r="H10" s="75">
        <f>-ROUND(SUMIF(Sumaria!$AK$2:$AK$808,"19,3",Sumaria!$T$2:$T$808),0)+1</f>
        <v>827983</v>
      </c>
      <c r="I10" s="139"/>
      <c r="J10" s="75">
        <f>-ROUND(SUMIF(Sumaria!$AK$2:$AK$808,"19,3",Sumaria!$P$2:$P$808),0)</f>
        <v>926683</v>
      </c>
      <c r="K10" s="139"/>
      <c r="L10" s="75">
        <f>-ROUND(SUMIF(Sumaria!$AK$2:$AK$808,"19,3",Sumaria!$L$2:$L$808),0)</f>
        <v>328909</v>
      </c>
      <c r="M10" s="75"/>
      <c r="N10" s="75">
        <f>-ROUND(SUMIF(Sumaria!$AK$2:$AK$808,"19,3",Sumaria!$H$2:$H$808),0)</f>
        <v>512853</v>
      </c>
      <c r="R10" s="248"/>
      <c r="S10" s="71"/>
      <c r="T10" s="97"/>
      <c r="U10" s="71"/>
    </row>
    <row r="11" spans="2:21" s="119" customFormat="1" ht="15">
      <c r="B11" s="233"/>
      <c r="C11" s="139"/>
      <c r="D11" s="139"/>
      <c r="E11" s="139"/>
      <c r="F11" s="166"/>
      <c r="G11" s="139"/>
      <c r="H11" s="166"/>
      <c r="I11" s="139"/>
      <c r="J11" s="166"/>
      <c r="K11" s="139"/>
      <c r="L11" s="166"/>
      <c r="M11" s="135"/>
      <c r="N11" s="166"/>
      <c r="R11" s="248"/>
      <c r="S11" s="71"/>
      <c r="T11" s="97"/>
      <c r="U11" s="71"/>
    </row>
    <row r="12" spans="2:21" s="119" customFormat="1" ht="13.8" thickBot="1">
      <c r="F12" s="351">
        <f>SUM(F8:F10)</f>
        <v>30596667</v>
      </c>
      <c r="H12" s="351">
        <f>SUM(H8:H10)</f>
        <v>29078367</v>
      </c>
      <c r="J12" s="351">
        <f>SUM(J8:J10)</f>
        <v>29955402</v>
      </c>
      <c r="L12" s="351">
        <f>SUM(L8:L10)</f>
        <v>27802492</v>
      </c>
      <c r="N12" s="344">
        <f>SUM(N8:N10)</f>
        <v>24269379</v>
      </c>
      <c r="S12" s="71"/>
      <c r="T12" s="97"/>
      <c r="U12" s="71"/>
    </row>
    <row r="13" spans="2:21" s="119" customFormat="1" ht="13.8" thickTop="1">
      <c r="B13" s="121"/>
      <c r="F13" s="125"/>
      <c r="H13" s="125"/>
      <c r="J13" s="125"/>
      <c r="L13" s="125"/>
      <c r="M13" s="126"/>
      <c r="N13" s="125"/>
      <c r="S13" s="71"/>
      <c r="T13" s="97"/>
      <c r="U13" s="71"/>
    </row>
    <row r="14" spans="2:21" s="119" customFormat="1">
      <c r="B14" s="124"/>
      <c r="F14" s="319">
        <f>+ERI!L9-'21'!F12</f>
        <v>0</v>
      </c>
      <c r="H14" s="319">
        <f>+ERI!N9-'21'!H12</f>
        <v>0</v>
      </c>
      <c r="J14" s="319">
        <f>+ERI!P9-'21'!J12</f>
        <v>0</v>
      </c>
      <c r="L14" s="319">
        <f>+ERI!R9-'21'!L12</f>
        <v>0</v>
      </c>
      <c r="M14"/>
      <c r="N14"/>
      <c r="S14" s="71"/>
      <c r="T14" s="97"/>
      <c r="U14" s="71"/>
    </row>
  </sheetData>
  <mergeCells count="1">
    <mergeCell ref="L4:N4"/>
  </mergeCells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Hoja31"/>
  <dimension ref="B1:AJ43"/>
  <sheetViews>
    <sheetView showGridLines="0" topLeftCell="A6" zoomScale="80" zoomScaleNormal="80" workbookViewId="0">
      <selection activeCell="D39" sqref="D8:D39"/>
    </sheetView>
  </sheetViews>
  <sheetFormatPr baseColWidth="10" defaultColWidth="9.109375" defaultRowHeight="13.2"/>
  <cols>
    <col min="1" max="1" width="1.109375" customWidth="1"/>
    <col min="2" max="2" width="53.88671875" customWidth="1"/>
    <col min="3" max="3" width="4.33203125" customWidth="1"/>
    <col min="4" max="4" width="12.88671875" customWidth="1"/>
    <col min="5" max="5" width="4.33203125" customWidth="1"/>
    <col min="6" max="6" width="17.77734375" customWidth="1"/>
    <col min="7" max="7" width="4.33203125" customWidth="1"/>
    <col min="8" max="8" width="13" bestFit="1" customWidth="1"/>
    <col min="9" max="9" width="4.33203125" customWidth="1"/>
    <col min="10" max="10" width="13" customWidth="1"/>
    <col min="11" max="11" width="4.33203125" customWidth="1"/>
    <col min="12" max="12" width="12.77734375" customWidth="1"/>
    <col min="13" max="13" width="4.33203125" customWidth="1"/>
    <col min="14" max="14" width="11.21875" customWidth="1"/>
    <col min="15" max="15" width="4.33203125" customWidth="1"/>
    <col min="16" max="16" width="11.6640625" customWidth="1"/>
    <col min="17" max="17" width="4.33203125" customWidth="1"/>
    <col min="18" max="18" width="12" bestFit="1" customWidth="1"/>
    <col min="19" max="19" width="4.33203125" customWidth="1"/>
    <col min="20" max="20" width="12.88671875" customWidth="1"/>
    <col min="21" max="21" width="4.33203125" customWidth="1"/>
    <col min="22" max="22" width="11.6640625" customWidth="1"/>
    <col min="23" max="23" width="4.33203125" customWidth="1"/>
    <col min="24" max="24" width="13" customWidth="1"/>
    <col min="25" max="25" width="4.33203125" customWidth="1"/>
    <col min="26" max="26" width="13.88671875" bestFit="1" customWidth="1"/>
    <col min="27" max="27" width="4.33203125" customWidth="1"/>
    <col min="28" max="28" width="13.88671875" bestFit="1" customWidth="1"/>
    <col min="29" max="29" width="2.33203125" customWidth="1"/>
    <col min="30" max="30" width="13.88671875" bestFit="1" customWidth="1"/>
    <col min="31" max="31" width="2.33203125" customWidth="1"/>
    <col min="32" max="32" width="6.33203125" bestFit="1" customWidth="1"/>
    <col min="33" max="33" width="2.33203125" customWidth="1"/>
    <col min="34" max="34" width="35.109375" bestFit="1" customWidth="1"/>
    <col min="35" max="35" width="12.44140625" bestFit="1" customWidth="1"/>
    <col min="36" max="36" width="15.5546875" bestFit="1" customWidth="1"/>
    <col min="37" max="37" width="2.33203125" customWidth="1"/>
    <col min="38" max="38" width="7.6640625" bestFit="1" customWidth="1"/>
    <col min="39" max="39" width="2.33203125" customWidth="1"/>
    <col min="40" max="40" width="13" bestFit="1" customWidth="1"/>
    <col min="41" max="41" width="2.33203125" customWidth="1"/>
    <col min="42" max="42" width="21.44140625" customWidth="1"/>
    <col min="43" max="43" width="15.88671875" customWidth="1"/>
    <col min="44" max="44" width="16.33203125" bestFit="1" customWidth="1"/>
  </cols>
  <sheetData>
    <row r="1" spans="2:36">
      <c r="B1" s="66" t="str">
        <f>+ESF!B2</f>
        <v>SERVICIOS DE VIGILANCIA ARMILED CÍA LTDA.</v>
      </c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6"/>
      <c r="Y1" s="66"/>
      <c r="Z1" s="66"/>
      <c r="AA1" s="66"/>
    </row>
    <row r="2" spans="2:36">
      <c r="B2" s="92" t="s">
        <v>2717</v>
      </c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  <c r="AA2" s="92"/>
      <c r="AF2" s="68"/>
      <c r="AG2" s="68"/>
      <c r="AH2" s="68"/>
    </row>
    <row r="3" spans="2:36">
      <c r="B3" s="66" t="str">
        <f>+ESF!B4</f>
        <v>Auditoría al 31 de diciembre del 2023</v>
      </c>
      <c r="C3" s="66"/>
      <c r="D3" s="66"/>
      <c r="E3" s="66"/>
      <c r="F3" s="66"/>
      <c r="G3" s="66"/>
      <c r="H3" s="66"/>
      <c r="I3" s="66"/>
      <c r="J3" s="66"/>
      <c r="K3" s="66"/>
      <c r="L3" s="66"/>
      <c r="M3" s="66"/>
      <c r="N3" s="66"/>
      <c r="O3" s="66"/>
      <c r="P3" s="66"/>
      <c r="Q3" s="66"/>
      <c r="R3" s="66"/>
      <c r="S3" s="66"/>
      <c r="T3" s="66"/>
      <c r="U3" s="66"/>
      <c r="V3" s="66"/>
      <c r="W3" s="66"/>
      <c r="X3" s="66"/>
      <c r="Y3" s="66"/>
      <c r="Z3" s="66"/>
      <c r="AA3" s="66"/>
    </row>
    <row r="4" spans="2:36">
      <c r="B4" s="66"/>
    </row>
    <row r="5" spans="2:36">
      <c r="H5" s="103"/>
      <c r="J5" s="542" t="s">
        <v>2775</v>
      </c>
      <c r="K5" s="542"/>
      <c r="L5" s="542"/>
      <c r="T5" s="542" t="s">
        <v>1516</v>
      </c>
      <c r="U5" s="542"/>
      <c r="V5" s="542"/>
      <c r="X5" s="542" t="s">
        <v>2775</v>
      </c>
      <c r="Y5" s="542"/>
      <c r="Z5" s="542"/>
      <c r="AB5" s="543" t="s">
        <v>1516</v>
      </c>
      <c r="AC5" s="543"/>
      <c r="AD5" s="543"/>
    </row>
    <row r="6" spans="2:36">
      <c r="B6" s="73"/>
      <c r="D6" s="94">
        <v>2022</v>
      </c>
      <c r="F6" s="94">
        <v>2021</v>
      </c>
      <c r="H6" s="94">
        <v>2020</v>
      </c>
      <c r="J6" s="94">
        <v>2019</v>
      </c>
      <c r="L6" s="103">
        <v>2018</v>
      </c>
      <c r="N6" s="94">
        <v>2022</v>
      </c>
      <c r="P6" s="94">
        <v>2021</v>
      </c>
      <c r="R6" s="94">
        <v>2020</v>
      </c>
      <c r="T6" s="94">
        <v>2019</v>
      </c>
      <c r="V6" s="103">
        <v>2018</v>
      </c>
      <c r="X6" s="103">
        <v>2018</v>
      </c>
      <c r="Z6" s="103">
        <v>2017</v>
      </c>
      <c r="AB6" s="103">
        <v>2018</v>
      </c>
      <c r="AD6" s="103">
        <v>2017</v>
      </c>
    </row>
    <row r="8" spans="2:36">
      <c r="B8" t="s">
        <v>572</v>
      </c>
      <c r="D8" s="96">
        <f>ROUND(SUMIFS(Sumaria!$AB$2:$AB$808,Sumaria!$E$2:$E$808,"Costo de ventas",Sumaria!$AK$2:$AK$808,B8),0)</f>
        <v>21843156</v>
      </c>
      <c r="F8" s="96">
        <f>ROUND(SUMIFS(Sumaria!$X$2:$X$808,Sumaria!$E$2:$E$808,"Costo de ventas",Sumaria!$AK$2:$AK$808,B8),0)</f>
        <v>20279482</v>
      </c>
      <c r="H8" s="96">
        <f>ROUND(SUMIFS(Sumaria!$T$2:$T$808,Sumaria!$E$2:$E$808,"Costo de ventas",Sumaria!$AK$2:$AK$808,B8),0)</f>
        <v>19747561</v>
      </c>
      <c r="J8" s="96">
        <f>ROUND(SUMIFS(Sumaria!$P$2:$P$808,Sumaria!$E$2:$E$808,"Costo de ventas",Sumaria!$AK$2:$AK$808,B8),0)</f>
        <v>19696870</v>
      </c>
      <c r="L8" s="96">
        <f>ROUND(SUMIFS(Sumaria!$L$2:$L$808,Sumaria!$E$2:$E$808,"Costo de ventas",Sumaria!$AK$2:$AK$808,B8),0)</f>
        <v>15308754</v>
      </c>
      <c r="N8" s="96">
        <f>ROUND(SUMIFS(Sumaria!$AB$2:$AB$808,Sumaria!$E$2:$E$808,"Gastos de administración y ventas",Sumaria!$AK$2:$AK$808,B8),0)</f>
        <v>1609831</v>
      </c>
      <c r="P8" s="96">
        <f>ROUND(SUMIFS(Sumaria!$X$2:$X$808,Sumaria!$E$2:$E$808,"Gastos de administración y ventas",Sumaria!$AK$2:$AK$808,B8),0)</f>
        <v>1656284</v>
      </c>
      <c r="R8" s="96">
        <f>ROUND(SUMIFS(Sumaria!$T$2:$T$808,Sumaria!$E$2:$E$808,"Gastos de administración y ventas",Sumaria!$AK$2:$AK$808,B8),0)</f>
        <v>1902445</v>
      </c>
      <c r="T8" s="96">
        <f>ROUND(SUMIFS(Sumaria!$P$2:$P$808,Sumaria!$E$2:$E$808,"Gastos de administración y ventas",Sumaria!$AK$2:$AK$808,B8),0)</f>
        <v>2131556</v>
      </c>
      <c r="V8" s="96">
        <f>ROUND(SUMIFS(Sumaria!$L$2:$L$808,Sumaria!$E$2:$E$808,"Gastos de administración y ventas",Sumaria!$AK$2:$AK$808,B8),0)</f>
        <v>2133914</v>
      </c>
      <c r="X8" s="96">
        <f>ROUND(SUMIFS(Sumaria!$L$2:$L$808,Sumaria!$E$2:$E$808,"Costo de ventas",Sumaria!$AK$2:$AK$808,B8),0)</f>
        <v>15308754</v>
      </c>
      <c r="Z8" s="96">
        <f>ROUND(SUMIFS(Sumaria!$H$2:$H$808,Sumaria!$E$2:$E$808,"Costo de ventas",Sumaria!$AK$2:$AK$808,B8),0)</f>
        <v>16578610</v>
      </c>
      <c r="AB8" s="96">
        <f>ROUND(SUMIFS(Sumaria!$L$2:$L$808,Sumaria!$E$2:$E$808,"Gastos de administración y ventas",Sumaria!$AK$2:$AK$808,B8),0)</f>
        <v>2133914</v>
      </c>
      <c r="AD8" s="96">
        <f>ROUND(SUMIFS(Sumaria!$H$2:$H$808,Sumaria!$E$2:$E$808,"Gastos de administración y ventas",Sumaria!$AK$2:$AK$808,'22'!B8),0)</f>
        <v>2058872</v>
      </c>
      <c r="AH8" s="140"/>
      <c r="AI8" s="141"/>
      <c r="AJ8" s="114"/>
    </row>
    <row r="9" spans="2:36">
      <c r="B9" t="s">
        <v>3226</v>
      </c>
      <c r="D9" s="96">
        <f>ROUND(SUMIFS(Sumaria!$AB$2:$AB$808,Sumaria!$E$2:$E$808,"Costo de ventas",Sumaria!$AK$2:$AK$808,B9),0)</f>
        <v>0</v>
      </c>
      <c r="F9" s="96">
        <f>ROUND(SUMIFS(Sumaria!$X$2:$X$808,Sumaria!$E$2:$E$808,"Costo de ventas",Sumaria!$AK$2:$AK$808,B9),0)</f>
        <v>0</v>
      </c>
      <c r="H9" s="96"/>
      <c r="J9" s="96"/>
      <c r="L9" s="96"/>
      <c r="N9" s="96">
        <f>ROUND(SUMIFS(Sumaria!$AB$2:$AB$808,Sumaria!$E$2:$E$808,"Gastos de administración y ventas",Sumaria!$AK$2:$AK$808,B9),0)</f>
        <v>2677697</v>
      </c>
      <c r="P9" s="96">
        <f>ROUND(SUMIFS(Sumaria!$X$2:$X$808,Sumaria!$E$2:$E$808,"Gastos de administración y ventas",Sumaria!$AK$2:$AK$808,B9),0)</f>
        <v>2738746</v>
      </c>
      <c r="R9" s="96"/>
      <c r="T9" s="96"/>
      <c r="V9" s="96"/>
      <c r="X9" s="96"/>
      <c r="Z9" s="96"/>
      <c r="AB9" s="96"/>
      <c r="AD9" s="96"/>
      <c r="AH9" s="140"/>
      <c r="AI9" s="141"/>
      <c r="AJ9" s="114"/>
    </row>
    <row r="10" spans="2:36">
      <c r="B10" t="s">
        <v>2780</v>
      </c>
      <c r="D10" s="96">
        <f>ROUND(SUMIFS(Sumaria!$AB$2:$AB$808,Sumaria!$E$2:$E$808,"Costo de ventas",Sumaria!$AK$2:$AK$808,B10),0)</f>
        <v>57670</v>
      </c>
      <c r="F10" s="96">
        <f>ROUND(SUMIFS(Sumaria!$X$2:$X$808,Sumaria!$E$2:$E$808,"Costo de ventas",Sumaria!$AK$2:$AK$808,B10),0)</f>
        <v>106310</v>
      </c>
      <c r="H10" s="96">
        <f>ROUND(SUMIFS(Sumaria!$T$2:$T$808,Sumaria!$E$2:$E$808,"Costo de ventas",Sumaria!$AK$2:$AK$808,B10),0)</f>
        <v>45702</v>
      </c>
      <c r="J10" s="96">
        <f>ROUND(SUMIFS(Sumaria!$P$2:$P$808,Sumaria!$E$2:$E$808,"Costo de ventas",Sumaria!$AK$2:$AK$808,B10),0)</f>
        <v>160845</v>
      </c>
      <c r="L10" s="96">
        <f>ROUND(SUMIFS(Sumaria!$L$2:$L$808,Sumaria!$E$2:$E$808,"Costo de ventas",Sumaria!$AK$2:$AK$808,B10),0)</f>
        <v>121456</v>
      </c>
      <c r="N10" s="96">
        <f>ROUND(SUMIFS(Sumaria!$AB$2:$AB$808,Sumaria!$E$2:$E$808,"Gastos de administración y ventas",Sumaria!$AK$2:$AK$808,B10),0)</f>
        <v>0</v>
      </c>
      <c r="P10" s="96">
        <f>ROUND(SUMIFS(Sumaria!$X$2:$X$808,Sumaria!$E$2:$E$808,"Gastos de administración y ventas",Sumaria!$AK$2:$AK$808,B10),0)</f>
        <v>0</v>
      </c>
      <c r="R10" s="96">
        <f>ROUND(SUMIFS(Sumaria!$T$2:$T$808,Sumaria!$E$2:$E$808,"Gastos de administración y ventas",Sumaria!$AK$2:$AK$808,B10),0)</f>
        <v>0</v>
      </c>
      <c r="T10" s="96">
        <f>ROUND(SUMIFS(Sumaria!$P$2:$P$808,Sumaria!$E$2:$E$808,"Gastos de administración y ventas",Sumaria!$AK$2:$AK$808,B10),0)</f>
        <v>0</v>
      </c>
      <c r="V10" s="96">
        <f>ROUND(SUMIFS(Sumaria!$L$2:$L$808,Sumaria!$E$2:$E$808,"Gastos de administración y ventas",Sumaria!$AK$2:$AK$808,B10),0)</f>
        <v>0</v>
      </c>
      <c r="X10" s="96">
        <f>ROUND(SUMIFS(Sumaria!$L$2:$L$808,Sumaria!$E$2:$E$808,"Costo de ventas",Sumaria!$AK$2:$AK$808,B10),0)</f>
        <v>121456</v>
      </c>
      <c r="Z10" s="96">
        <f>ROUND(SUMIFS(Sumaria!$H$2:$H$808,Sumaria!$E$2:$E$808,"Costo de ventas",Sumaria!$AK$2:$AK$808,B10),0)</f>
        <v>31187</v>
      </c>
      <c r="AB10" s="96">
        <f>ROUND(SUMIFS(Sumaria!$L$2:$L$808,Sumaria!$E$2:$E$808,"Gastos de administración y ventas",Sumaria!$AK$2:$AK$808,B10),0)</f>
        <v>0</v>
      </c>
      <c r="AD10" s="96">
        <f>ROUND(SUMIFS(Sumaria!$H$2:$H$808,Sumaria!$E$2:$E$808,"Gastos de administración y ventas",Sumaria!$AK$2:$AK$808,'22'!B10),0)</f>
        <v>0</v>
      </c>
      <c r="AH10" s="140"/>
      <c r="AI10" s="141"/>
      <c r="AJ10" s="114"/>
    </row>
    <row r="11" spans="2:36">
      <c r="B11" t="s">
        <v>2778</v>
      </c>
      <c r="D11" s="96">
        <f>ROUND(SUMIFS(Sumaria!$AB$2:$AB$808,Sumaria!$E$2:$E$808,"Costo de ventas",Sumaria!$AK$2:$AK$808,B11),0)</f>
        <v>583749</v>
      </c>
      <c r="F11" s="96">
        <f>ROUND(SUMIFS(Sumaria!$X$2:$X$808,Sumaria!$E$2:$E$808,"Costo de ventas",Sumaria!$AK$2:$AK$808,B11),0)</f>
        <v>567590</v>
      </c>
      <c r="H11" s="96">
        <f>ROUND(SUMIFS(Sumaria!$T$2:$T$808,Sumaria!$E$2:$E$808,"Costo de ventas",Sumaria!$AK$2:$AK$808,B11),0)</f>
        <v>593368</v>
      </c>
      <c r="J11" s="96">
        <f>ROUND(SUMIFS(Sumaria!$P$2:$P$808,Sumaria!$E$2:$E$808,"Costo de ventas",Sumaria!$AK$2:$AK$808,B11),0)</f>
        <v>597969</v>
      </c>
      <c r="L11" s="96">
        <f>ROUND(SUMIFS(Sumaria!$L$2:$L$808,Sumaria!$E$2:$E$808,"Costo de ventas",Sumaria!$AK$2:$AK$808,B11),0)</f>
        <v>506760</v>
      </c>
      <c r="N11" s="96">
        <f>ROUND(SUMIFS(Sumaria!$AB$2:$AB$808,Sumaria!$E$2:$E$808,"Gastos de administración y ventas",Sumaria!$AK$2:$AK$808,B11),0)</f>
        <v>0</v>
      </c>
      <c r="P11" s="96">
        <f>ROUND(SUMIFS(Sumaria!$X$2:$X$808,Sumaria!$E$2:$E$808,"Gastos de administración y ventas",Sumaria!$AK$2:$AK$808,B11),0)</f>
        <v>0</v>
      </c>
      <c r="R11" s="96">
        <f>ROUND(SUMIFS(Sumaria!$T$2:$T$808,Sumaria!$E$2:$E$808,"Gastos de administración y ventas",Sumaria!$AK$2:$AK$808,B11),0)</f>
        <v>0</v>
      </c>
      <c r="T11" s="96">
        <f>ROUND(SUMIFS(Sumaria!$P$2:$P$808,Sumaria!$E$2:$E$808,"Gastos de administración y ventas",Sumaria!$AK$2:$AK$808,B11),0)</f>
        <v>1141</v>
      </c>
      <c r="V11" s="96">
        <f>ROUND(SUMIFS(Sumaria!$L$2:$L$808,Sumaria!$E$2:$E$808,"Gastos de administración y ventas",Sumaria!$AK$2:$AK$808,B11),0)</f>
        <v>0</v>
      </c>
      <c r="X11" s="96">
        <f>ROUND(SUMIFS(Sumaria!$L$2:$L$808,Sumaria!$E$2:$E$808,"Costo de ventas",Sumaria!$AK$2:$AK$808,B11),0)</f>
        <v>506760</v>
      </c>
      <c r="Z11" s="96">
        <f>ROUND(SUMIFS(Sumaria!$H$2:$H$808,Sumaria!$E$2:$E$808,"Costo de ventas",Sumaria!$AK$2:$AK$808,B11),0)</f>
        <v>319468</v>
      </c>
      <c r="AB11" s="96">
        <f>ROUND(SUMIFS(Sumaria!$L$2:$L$808,Sumaria!$E$2:$E$808,"Gastos de administración y ventas",Sumaria!$AK$2:$AK$808,B11),0)</f>
        <v>0</v>
      </c>
      <c r="AD11" s="96">
        <f>ROUND(SUMIFS(Sumaria!$H$2:$H$808,Sumaria!$E$2:$E$808,"Gastos de administración y ventas",Sumaria!$AK$2:$AK$808,'22'!B11),0)</f>
        <v>0</v>
      </c>
      <c r="AH11" s="140"/>
      <c r="AI11" s="141"/>
      <c r="AJ11" s="114"/>
    </row>
    <row r="12" spans="2:36">
      <c r="B12" t="s">
        <v>2847</v>
      </c>
      <c r="D12" s="96">
        <f>ROUND(SUMIFS(Sumaria!$AB$2:$AB$808,Sumaria!$E$2:$E$808,"Costo de ventas",Sumaria!$AK$2:$AK$808,B12),0)</f>
        <v>0</v>
      </c>
      <c r="F12" s="96">
        <f>ROUND(SUMIFS(Sumaria!$X$2:$X$808,Sumaria!$E$2:$E$808,"Costo de ventas",Sumaria!$AK$2:$AK$808,B12),0)</f>
        <v>0</v>
      </c>
      <c r="H12" s="96">
        <f>ROUND(SUMIFS(Sumaria!$T$2:$T$808,Sumaria!$E$2:$E$808,"Costo de ventas",Sumaria!$AK$2:$AK$808,B12),0)</f>
        <v>0</v>
      </c>
      <c r="J12" s="96">
        <f>ROUND(SUMIFS(Sumaria!$P$2:$P$808,Sumaria!$E$2:$E$808,"Costo de ventas",Sumaria!$AK$2:$AK$808,B12),0)</f>
        <v>0</v>
      </c>
      <c r="L12" s="96">
        <f>ROUND(SUMIFS(Sumaria!$L$2:$L$808,Sumaria!$E$2:$E$808,"Costo de ventas",Sumaria!$AK$2:$AK$808,B12),0)</f>
        <v>0</v>
      </c>
      <c r="N12" s="96">
        <f>ROUND(SUMIFS(Sumaria!$AB$2:$AB$808,Sumaria!$E$2:$E$808,"Gastos de administración y ventas",Sumaria!$AK$2:$AK$808,B12),0)</f>
        <v>64967</v>
      </c>
      <c r="P12" s="96">
        <f>ROUND(SUMIFS(Sumaria!$X$2:$X$808,Sumaria!$E$2:$E$808,"Gastos de administración y ventas",Sumaria!$AK$2:$AK$808,B12),0)</f>
        <v>96673</v>
      </c>
      <c r="R12" s="96">
        <f>ROUND(SUMIFS(Sumaria!$T$2:$T$808,Sumaria!$E$2:$E$808,"Gastos de administración y ventas",Sumaria!$AK$2:$AK$808,B12),0)</f>
        <v>0</v>
      </c>
      <c r="T12" s="96">
        <f>ROUND(SUMIFS(Sumaria!$P$2:$P$808,Sumaria!$E$2:$E$808,"Gastos de administración y ventas",Sumaria!$AK$2:$AK$808,B12),0)</f>
        <v>21692</v>
      </c>
      <c r="V12" s="96">
        <f>ROUND(SUMIFS(Sumaria!$L$2:$L$808,Sumaria!$E$2:$E$808,"Gastos de administración y ventas",Sumaria!$AK$2:$AK$808,B12),0)</f>
        <v>0</v>
      </c>
      <c r="X12" s="96"/>
      <c r="Z12" s="96"/>
      <c r="AB12" s="96"/>
      <c r="AD12" s="96"/>
      <c r="AH12" s="140"/>
      <c r="AI12" s="141"/>
      <c r="AJ12" s="114"/>
    </row>
    <row r="13" spans="2:36">
      <c r="B13" t="s">
        <v>2779</v>
      </c>
      <c r="D13" s="96">
        <f>ROUND(SUMIFS(Sumaria!$AB$2:$AB$808,Sumaria!$E$2:$E$808,"Costo de ventas",Sumaria!$AK$2:$AK$808,B13),0)</f>
        <v>3532</v>
      </c>
      <c r="F13" s="96">
        <f>ROUND(SUMIFS(Sumaria!$X$2:$X$808,Sumaria!$E$2:$E$808,"Costo de ventas",Sumaria!$AK$2:$AK$808,B13),0)</f>
        <v>679</v>
      </c>
      <c r="H13" s="96">
        <f>ROUND(SUMIFS(Sumaria!$T$2:$T$808,Sumaria!$E$2:$E$808,"Costo de ventas",Sumaria!$AK$2:$AK$808,B13),0)</f>
        <v>14970</v>
      </c>
      <c r="J13" s="96">
        <f>ROUND(SUMIFS(Sumaria!$P$2:$P$808,Sumaria!$E$2:$E$808,"Costo de ventas",Sumaria!$AK$2:$AK$808,B13),0)</f>
        <v>89847</v>
      </c>
      <c r="L13" s="96">
        <f>ROUND(SUMIFS(Sumaria!$L$2:$L$808,Sumaria!$E$2:$E$808,"Costo de ventas",Sumaria!$AK$2:$AK$808,B13),0)</f>
        <v>84540</v>
      </c>
      <c r="N13" s="96">
        <f>ROUND(SUMIFS(Sumaria!$AB$2:$AB$808,Sumaria!$E$2:$E$808,"Gastos de administración y ventas",Sumaria!$AK$2:$AK$808,B13),0)</f>
        <v>0</v>
      </c>
      <c r="P13" s="96">
        <f>ROUND(SUMIFS(Sumaria!$X$2:$X$808,Sumaria!$E$2:$E$808,"Gastos de administración y ventas",Sumaria!$AK$2:$AK$808,B13),0)</f>
        <v>0</v>
      </c>
      <c r="R13" s="96">
        <f>ROUND(SUMIFS(Sumaria!$T$2:$T$808,Sumaria!$E$2:$E$808,"Gastos de administración y ventas",Sumaria!$AK$2:$AK$808,B13),0)</f>
        <v>0</v>
      </c>
      <c r="T13" s="96">
        <f>ROUND(SUMIFS(Sumaria!$P$2:$P$808,Sumaria!$E$2:$E$808,"Gastos de administración y ventas",Sumaria!$AK$2:$AK$808,B13),0)</f>
        <v>0</v>
      </c>
      <c r="V13" s="96">
        <f>ROUND(SUMIFS(Sumaria!$L$2:$L$808,Sumaria!$E$2:$E$808,"Gastos de administración y ventas",Sumaria!$AK$2:$AK$808,B13),0)</f>
        <v>0</v>
      </c>
      <c r="X13" s="96">
        <f>ROUND(SUMIFS(Sumaria!$L$2:$L$808,Sumaria!$E$2:$E$808,"Costo de ventas",Sumaria!$AK$2:$AK$808,B13),0)</f>
        <v>84540</v>
      </c>
      <c r="Z13" s="96">
        <f>ROUND(SUMIFS(Sumaria!$H$2:$H$808,Sumaria!$E$2:$E$808,"Costo de ventas",Sumaria!$AK$2:$AK$808,B13),0)</f>
        <v>36776</v>
      </c>
      <c r="AB13" s="96">
        <f>ROUND(SUMIFS(Sumaria!$L$2:$L$808,Sumaria!$E$2:$E$808,"Gastos de administración y ventas",Sumaria!$AK$2:$AK$808,B13),0)</f>
        <v>0</v>
      </c>
      <c r="AD13" s="96">
        <f>ROUND(SUMIFS(Sumaria!$H$2:$H$808,Sumaria!$E$2:$E$808,"Gastos de administración y ventas",Sumaria!$AK$2:$AK$808,'22'!B13),0)</f>
        <v>0</v>
      </c>
      <c r="AH13" s="140"/>
      <c r="AI13" s="141"/>
      <c r="AJ13" s="114"/>
    </row>
    <row r="14" spans="2:36">
      <c r="B14" t="s">
        <v>2777</v>
      </c>
      <c r="D14" s="96">
        <f>ROUND(SUMIFS(Sumaria!$AB$2:$AB$808,Sumaria!$E$2:$E$808,"Costo de ventas",Sumaria!$AK$2:$AK$808,B14),0)</f>
        <v>116</v>
      </c>
      <c r="F14" s="96">
        <f>ROUND(SUMIFS(Sumaria!$X$2:$X$808,Sumaria!$E$2:$E$808,"Costo de ventas",Sumaria!$AK$2:$AK$808,B14),0)</f>
        <v>1475</v>
      </c>
      <c r="H14" s="96">
        <f>ROUND(SUMIFS(Sumaria!$T$2:$T$808,Sumaria!$E$2:$E$808,"Costo de ventas",Sumaria!$AK$2:$AK$808,B14),0)</f>
        <v>793</v>
      </c>
      <c r="J14" s="96">
        <f>ROUND(SUMIFS(Sumaria!$P$2:$P$808,Sumaria!$E$2:$E$808,"Costo de ventas",Sumaria!$AK$2:$AK$808,B14),0)</f>
        <v>3924</v>
      </c>
      <c r="L14" s="96">
        <f>ROUND(SUMIFS(Sumaria!$L$2:$L$808,Sumaria!$E$2:$E$808,"Costo de ventas",Sumaria!$AK$2:$AK$808,B14),0)</f>
        <v>2109</v>
      </c>
      <c r="N14" s="96">
        <f>ROUND(SUMIFS(Sumaria!$AB$2:$AB$808,Sumaria!$E$2:$E$808,"Gastos de administración y ventas",Sumaria!$AK$2:$AK$808,B14),0)</f>
        <v>0</v>
      </c>
      <c r="P14" s="96">
        <f>ROUND(SUMIFS(Sumaria!$X$2:$X$808,Sumaria!$E$2:$E$808,"Gastos de administración y ventas",Sumaria!$AK$2:$AK$808,B14),0)</f>
        <v>0</v>
      </c>
      <c r="R14" s="96">
        <f>ROUND(SUMIFS(Sumaria!$T$2:$T$808,Sumaria!$E$2:$E$808,"Gastos de administración y ventas",Sumaria!$AK$2:$AK$808,B14),0)</f>
        <v>0</v>
      </c>
      <c r="T14" s="96">
        <f>ROUND(SUMIFS(Sumaria!$P$2:$P$808,Sumaria!$E$2:$E$808,"Gastos de administración y ventas",Sumaria!$AK$2:$AK$808,B14),0)</f>
        <v>0</v>
      </c>
      <c r="V14" s="96">
        <f>ROUND(SUMIFS(Sumaria!$L$2:$L$808,Sumaria!$E$2:$E$808,"Gastos de administración y ventas",Sumaria!$AK$2:$AK$808,B14),0)</f>
        <v>0</v>
      </c>
      <c r="X14" s="96">
        <f>ROUND(SUMIFS(Sumaria!$L$2:$L$808,Sumaria!$E$2:$E$808,"Costo de ventas",Sumaria!$AK$2:$AK$808,B14),0)</f>
        <v>2109</v>
      </c>
      <c r="Z14" s="96">
        <f>ROUND(SUMIFS(Sumaria!$H$2:$H$808,Sumaria!$E$2:$E$808,"Costo de ventas",Sumaria!$AK$2:$AK$808,B14),0)</f>
        <v>2195</v>
      </c>
      <c r="AB14" s="96">
        <f>ROUND(SUMIFS(Sumaria!$L$2:$L$808,Sumaria!$E$2:$E$808,"Gastos de administración y ventas",Sumaria!$AK$2:$AK$808,B14),0)</f>
        <v>0</v>
      </c>
      <c r="AD14" s="96">
        <f>ROUND(SUMIFS(Sumaria!$H$2:$H$808,Sumaria!$E$2:$E$808,"Gastos de administración y ventas",Sumaria!$AK$2:$AK$808,'22'!B14),0)</f>
        <v>0</v>
      </c>
      <c r="AH14" s="140"/>
      <c r="AI14" s="141"/>
      <c r="AJ14" s="114"/>
    </row>
    <row r="15" spans="2:36">
      <c r="B15" t="s">
        <v>2097</v>
      </c>
      <c r="D15" s="96">
        <f>ROUND(SUMIFS(Sumaria!$AB$2:$AB$808,Sumaria!$E$2:$E$808,"Costo de ventas",Sumaria!$AK$2:$AK$808,B15),0)</f>
        <v>12729</v>
      </c>
      <c r="F15" s="96">
        <f>ROUND(SUMIFS(Sumaria!$X$2:$X$808,Sumaria!$E$2:$E$808,"Costo de ventas",Sumaria!$AK$2:$AK$808,B15),0)</f>
        <v>16830</v>
      </c>
      <c r="H15" s="96">
        <f>ROUND(SUMIFS(Sumaria!$T$2:$T$808,Sumaria!$E$2:$E$808,"Costo de ventas",Sumaria!$AK$2:$AK$808,B15),0)</f>
        <v>36271</v>
      </c>
      <c r="J15" s="96">
        <f>ROUND(SUMIFS(Sumaria!$P$2:$P$808,Sumaria!$E$2:$E$808,"Costo de ventas",Sumaria!$AK$2:$AK$808,B15),0)</f>
        <v>38459</v>
      </c>
      <c r="L15" s="96">
        <f>ROUND(SUMIFS(Sumaria!$L$2:$L$808,Sumaria!$E$2:$E$808,"Costo de ventas",Sumaria!$AK$2:$AK$808,B15),0)</f>
        <v>31201</v>
      </c>
      <c r="N15" s="96">
        <f>ROUND(SUMIFS(Sumaria!$AB$2:$AB$808,Sumaria!$E$2:$E$808,"Gastos de administración y ventas",Sumaria!$AK$2:$AK$808,B15),0)</f>
        <v>0</v>
      </c>
      <c r="P15" s="96">
        <f>ROUND(SUMIFS(Sumaria!$X$2:$X$808,Sumaria!$E$2:$E$808,"Gastos de administración y ventas",Sumaria!$AK$2:$AK$808,B15),0)</f>
        <v>0</v>
      </c>
      <c r="R15" s="96">
        <f>ROUND(SUMIFS(Sumaria!$T$2:$T$808,Sumaria!$E$2:$E$808,"Gastos de administración y ventas",Sumaria!$AK$2:$AK$808,B15),0)</f>
        <v>0</v>
      </c>
      <c r="T15" s="96">
        <f>ROUND(SUMIFS(Sumaria!$P$2:$P$808,Sumaria!$E$2:$E$808,"Gastos de administración y ventas",Sumaria!$AK$2:$AK$808,B15),0)</f>
        <v>0</v>
      </c>
      <c r="V15" s="96">
        <f>ROUND(SUMIFS(Sumaria!$L$2:$L$808,Sumaria!$E$2:$E$808,"Gastos de administración y ventas",Sumaria!$AK$2:$AK$808,B15),0)</f>
        <v>0</v>
      </c>
      <c r="X15" s="96">
        <f>ROUND(SUMIFS(Sumaria!$L$2:$L$808,Sumaria!$E$2:$E$808,"Costo de ventas",Sumaria!$AK$2:$AK$808,B15),0)</f>
        <v>31201</v>
      </c>
      <c r="Z15" s="96">
        <f>ROUND(SUMIFS(Sumaria!$H$2:$H$808,Sumaria!$E$2:$E$808,"Costo de ventas",Sumaria!$AK$2:$AK$808,B15),0)</f>
        <v>53523</v>
      </c>
      <c r="AB15" s="96">
        <f>ROUND(SUMIFS(Sumaria!$L$2:$L$808,Sumaria!$E$2:$E$808,"Gastos de administración y ventas",Sumaria!$AK$2:$AK$808,B15),0)</f>
        <v>0</v>
      </c>
      <c r="AD15" s="96">
        <f>ROUND(SUMIFS(Sumaria!$H$2:$H$808,Sumaria!$E$2:$E$808,"Gastos de administración y ventas",Sumaria!$AK$2:$AK$808,'22'!B15),0)</f>
        <v>0</v>
      </c>
      <c r="AH15" s="140"/>
      <c r="AI15" s="141"/>
      <c r="AJ15" s="114"/>
    </row>
    <row r="16" spans="2:36">
      <c r="B16" t="s">
        <v>2764</v>
      </c>
      <c r="D16" s="96">
        <f>ROUND(SUMIFS(Sumaria!$AB$2:$AB$808,Sumaria!$E$2:$E$808,"Costo de ventas",Sumaria!$AK$2:$AK$808,B16),0)</f>
        <v>275208</v>
      </c>
      <c r="F16" s="96">
        <f>ROUND(SUMIFS(Sumaria!$X$2:$X$808,Sumaria!$E$2:$E$808,"Costo de ventas",Sumaria!$AK$2:$AK$808,B16),0)</f>
        <v>232872</v>
      </c>
      <c r="H16" s="96">
        <f>ROUND(SUMIFS(Sumaria!$T$2:$T$808,Sumaria!$E$2:$E$808,"Costo de ventas",Sumaria!$AK$2:$AK$808,B16),0)</f>
        <v>213290</v>
      </c>
      <c r="J16" s="96">
        <f>ROUND(SUMIFS(Sumaria!$P$2:$P$808,Sumaria!$E$2:$E$808,"Costo de ventas",Sumaria!$AK$2:$AK$808,B16),0)</f>
        <v>391047</v>
      </c>
      <c r="L16" s="96">
        <f>ROUND(SUMIFS(Sumaria!$L$2:$L$808,Sumaria!$E$2:$E$808,"Costo de ventas",Sumaria!$AK$2:$AK$808,B16),0)</f>
        <v>273822</v>
      </c>
      <c r="N16" s="96">
        <f>ROUND(SUMIFS(Sumaria!$AB$2:$AB$808,Sumaria!$E$2:$E$808,"Gastos de administración y ventas",Sumaria!$AK$2:$AK$808,B16),0)</f>
        <v>6877</v>
      </c>
      <c r="P16" s="96">
        <f>ROUND(SUMIFS(Sumaria!$X$2:$X$808,Sumaria!$E$2:$E$808,"Gastos de administración y ventas",Sumaria!$AK$2:$AK$808,B16),0)</f>
        <v>19301</v>
      </c>
      <c r="R16" s="96">
        <f>ROUND(SUMIFS(Sumaria!$T$2:$T$808,Sumaria!$E$2:$E$808,"Gastos de administración y ventas",Sumaria!$AK$2:$AK$808,B16),0)</f>
        <v>15858</v>
      </c>
      <c r="T16" s="96">
        <f>ROUND(SUMIFS(Sumaria!$P$2:$P$808,Sumaria!$E$2:$E$808,"Gastos de administración y ventas",Sumaria!$AK$2:$AK$808,B16),0)</f>
        <v>17372</v>
      </c>
      <c r="V16" s="96">
        <f>ROUND(SUMIFS(Sumaria!$L$2:$L$808,Sumaria!$E$2:$E$808,"Gastos de administración y ventas",Sumaria!$AK$2:$AK$808,B16),0)</f>
        <v>11730</v>
      </c>
      <c r="X16" s="96">
        <f>ROUND(SUMIFS(Sumaria!$L$2:$L$808,Sumaria!$E$2:$E$808,"Costo de ventas",Sumaria!$AK$2:$AK$808,B16),0)</f>
        <v>273822</v>
      </c>
      <c r="Z16" s="96">
        <f>ROUND(SUMIFS(Sumaria!$H$2:$H$808,Sumaria!$E$2:$E$808,"Costo de ventas",Sumaria!$AK$2:$AK$808,B16),0)</f>
        <v>252251</v>
      </c>
      <c r="AB16" s="96">
        <f>ROUND(SUMIFS(Sumaria!$L$2:$L$808,Sumaria!$E$2:$E$808,"Gastos de administración y ventas",Sumaria!$AK$2:$AK$808,B16),0)</f>
        <v>11730</v>
      </c>
      <c r="AD16" s="96">
        <f>ROUND(SUMIFS(Sumaria!$H$2:$H$808,Sumaria!$E$2:$E$808,"Gastos de administración y ventas",Sumaria!$AK$2:$AK$808,'22'!B16),0)</f>
        <v>22252</v>
      </c>
      <c r="AH16" s="140"/>
      <c r="AI16" s="141"/>
      <c r="AJ16" s="114"/>
    </row>
    <row r="17" spans="2:36">
      <c r="B17" t="s">
        <v>2923</v>
      </c>
      <c r="D17" s="96">
        <f>ROUND(SUMIFS(Sumaria!$AB$2:$AB$808,Sumaria!$E$2:$E$808,"Costo de ventas",Sumaria!$AK$2:$AK$808,B17),0)</f>
        <v>0</v>
      </c>
      <c r="F17" s="96"/>
      <c r="H17" s="96"/>
      <c r="J17" s="96"/>
      <c r="L17" s="96"/>
      <c r="N17" s="96">
        <f>ROUND(SUMIFS(Sumaria!$AB$2:$AB$808,Sumaria!$E$2:$E$808,"Gastos de administración y ventas",Sumaria!$AK$2:$AK$808,B17),0)</f>
        <v>254049</v>
      </c>
      <c r="P17" s="96"/>
      <c r="R17" s="96"/>
      <c r="T17" s="96"/>
      <c r="V17" s="96"/>
      <c r="X17" s="96"/>
      <c r="Z17" s="96"/>
      <c r="AB17" s="96"/>
      <c r="AD17" s="96"/>
      <c r="AH17" s="140"/>
      <c r="AI17" s="141"/>
      <c r="AJ17" s="114"/>
    </row>
    <row r="18" spans="2:36">
      <c r="B18" t="s">
        <v>2766</v>
      </c>
      <c r="D18" s="96">
        <f>ROUND(SUMIFS(Sumaria!$AB$2:$AB$808,Sumaria!$E$2:$E$808,"Costo de ventas",Sumaria!$AK$2:$AK$808,B18),0)</f>
        <v>90034</v>
      </c>
      <c r="F18" s="96">
        <f>ROUND(SUMIFS(Sumaria!$X$2:$X$808,Sumaria!$E$2:$E$808,"Costo de ventas",Sumaria!$AK$2:$AK$808,B18),0)</f>
        <v>233439</v>
      </c>
      <c r="H18" s="96">
        <f>ROUND(SUMIFS(Sumaria!$T$2:$T$808,Sumaria!$E$2:$E$808,"Costo de ventas",Sumaria!$AK$2:$AK$808,B18),0)</f>
        <v>107778</v>
      </c>
      <c r="J18" s="96">
        <f>ROUND(SUMIFS(Sumaria!$P$2:$P$808,Sumaria!$E$2:$E$808,"Costo de ventas",Sumaria!$AK$2:$AK$808,B18),0)</f>
        <v>244663</v>
      </c>
      <c r="L18" s="96">
        <f>ROUND(SUMIFS(Sumaria!$L$2:$L$808,Sumaria!$E$2:$E$808,"Costo de ventas",Sumaria!$AK$2:$AK$808,B18),0)</f>
        <v>228506</v>
      </c>
      <c r="N18" s="96">
        <f>ROUND(SUMIFS(Sumaria!$AB$2:$AB$808,Sumaria!$E$2:$E$808,"Gastos de administración y ventas",Sumaria!$AK$2:$AK$808,B18),0)</f>
        <v>0</v>
      </c>
      <c r="P18" s="96">
        <f>ROUND(SUMIFS(Sumaria!$X$2:$X$808,Sumaria!$E$2:$E$808,"Gastos de administración y ventas",Sumaria!$AK$2:$AK$808,B18),0)</f>
        <v>0</v>
      </c>
      <c r="R18" s="96">
        <f>ROUND(SUMIFS(Sumaria!$T$2:$T$808,Sumaria!$E$2:$E$808,"Gastos de administración y ventas",Sumaria!$AK$2:$AK$808,B18),0)</f>
        <v>562</v>
      </c>
      <c r="T18" s="96">
        <f>ROUND(SUMIFS(Sumaria!$P$2:$P$808,Sumaria!$E$2:$E$808,"Gastos de administración y ventas",Sumaria!$AK$2:$AK$808,B18),0)</f>
        <v>16927</v>
      </c>
      <c r="V18" s="96">
        <f>ROUND(SUMIFS(Sumaria!$L$2:$L$808,Sumaria!$E$2:$E$808,"Gastos de administración y ventas",Sumaria!$AK$2:$AK$808,B18),0)</f>
        <v>402</v>
      </c>
      <c r="X18" s="96">
        <f>ROUND(SUMIFS(Sumaria!$L$2:$L$808,Sumaria!$E$2:$E$808,"Costo de ventas",Sumaria!$AK$2:$AK$808,B18),0)</f>
        <v>228506</v>
      </c>
      <c r="Z18" s="96">
        <f>ROUND(SUMIFS(Sumaria!$H$2:$H$808,Sumaria!$E$2:$E$808,"Costo de ventas",Sumaria!$AK$2:$AK$808,B18),0)</f>
        <v>103114</v>
      </c>
      <c r="AB18" s="96">
        <f>ROUND(SUMIFS(Sumaria!$L$2:$L$808,Sumaria!$E$2:$E$808,"Gastos de administración y ventas",Sumaria!$AK$2:$AK$808,B18),0)</f>
        <v>402</v>
      </c>
      <c r="AD18" s="96">
        <f>ROUND(SUMIFS(Sumaria!$H$2:$H$808,Sumaria!$E$2:$E$808,"Gastos de administración y ventas",Sumaria!$AK$2:$AK$808,'22'!B18),0)</f>
        <v>1342</v>
      </c>
      <c r="AH18" s="140"/>
      <c r="AI18" s="141"/>
      <c r="AJ18" s="114"/>
    </row>
    <row r="19" spans="2:36">
      <c r="B19" t="s">
        <v>2765</v>
      </c>
      <c r="D19" s="96">
        <f>ROUND(SUMIFS(Sumaria!$AB$2:$AB$808,Sumaria!$E$2:$E$808,"Costo de ventas",Sumaria!$AK$2:$AK$808,B19),0)</f>
        <v>140351</v>
      </c>
      <c r="F19" s="96">
        <f>ROUND(SUMIFS(Sumaria!$X$2:$X$808,Sumaria!$E$2:$E$808,"Costo de ventas",Sumaria!$AK$2:$AK$808,B19),0)</f>
        <v>149687</v>
      </c>
      <c r="H19" s="96">
        <f>ROUND(SUMIFS(Sumaria!$T$2:$T$808,Sumaria!$E$2:$E$808,"Costo de ventas",Sumaria!$AK$2:$AK$808,B19),0)</f>
        <v>242850</v>
      </c>
      <c r="J19" s="96">
        <f>ROUND(SUMIFS(Sumaria!$P$2:$P$808,Sumaria!$E$2:$E$808,"Costo de ventas",Sumaria!$AK$2:$AK$808,B19),0)</f>
        <v>339610</v>
      </c>
      <c r="L19" s="96">
        <f>ROUND(SUMIFS(Sumaria!$L$2:$L$808,Sumaria!$E$2:$E$808,"Costo de ventas",Sumaria!$AK$2:$AK$808,B19),0)</f>
        <v>218678</v>
      </c>
      <c r="N19" s="96">
        <f>ROUND(SUMIFS(Sumaria!$AB$2:$AB$808,Sumaria!$E$2:$E$808,"Gastos de administración y ventas",Sumaria!$AK$2:$AK$808,B19),0)</f>
        <v>28379</v>
      </c>
      <c r="P19" s="96">
        <f>ROUND(SUMIFS(Sumaria!$X$2:$X$808,Sumaria!$E$2:$E$808,"Gastos de administración y ventas",Sumaria!$AK$2:$AK$808,B19),0)</f>
        <v>18731</v>
      </c>
      <c r="R19" s="96">
        <f>ROUND(SUMIFS(Sumaria!$T$2:$T$808,Sumaria!$E$2:$E$808,"Gastos de administración y ventas",Sumaria!$AK$2:$AK$808,B19),0)</f>
        <v>26565</v>
      </c>
      <c r="T19" s="96">
        <f>ROUND(SUMIFS(Sumaria!$P$2:$P$808,Sumaria!$E$2:$E$808,"Gastos de administración y ventas",Sumaria!$AK$2:$AK$808,B19),0)</f>
        <v>32436</v>
      </c>
      <c r="V19" s="96">
        <f>ROUND(SUMIFS(Sumaria!$L$2:$L$808,Sumaria!$E$2:$E$808,"Gastos de administración y ventas",Sumaria!$AK$2:$AK$808,B19),0)</f>
        <v>47441</v>
      </c>
      <c r="X19" s="96">
        <f>ROUND(SUMIFS(Sumaria!$L$2:$L$808,Sumaria!$E$2:$E$808,"Costo de ventas",Sumaria!$AK$2:$AK$808,B19),0)</f>
        <v>218678</v>
      </c>
      <c r="Z19" s="96">
        <f>ROUND(SUMIFS(Sumaria!$H$2:$H$808,Sumaria!$E$2:$E$808,"Costo de ventas",Sumaria!$AK$2:$AK$808,B19),0)</f>
        <v>235822</v>
      </c>
      <c r="AB19" s="96">
        <f>ROUND(SUMIFS(Sumaria!$L$2:$L$808,Sumaria!$E$2:$E$808,"Gastos de administración y ventas",Sumaria!$AK$2:$AK$808,B19),0)</f>
        <v>47441</v>
      </c>
      <c r="AD19" s="96">
        <f>ROUND(SUMIFS(Sumaria!$H$2:$H$808,Sumaria!$E$2:$E$808,"Gastos de administración y ventas",Sumaria!$AK$2:$AK$808,'22'!B19),0)</f>
        <v>10643</v>
      </c>
      <c r="AH19" s="140"/>
      <c r="AI19" s="141"/>
      <c r="AJ19" s="114"/>
    </row>
    <row r="20" spans="2:36">
      <c r="B20" t="s">
        <v>2098</v>
      </c>
      <c r="D20" s="96">
        <f>ROUND(SUMIFS(Sumaria!$AB$2:$AB$808,Sumaria!$E$2:$E$808,"Costo de ventas",Sumaria!$AK$2:$AK$808,B20),0)</f>
        <v>0</v>
      </c>
      <c r="F20" s="96">
        <f>ROUND(SUMIFS(Sumaria!$X$2:$X$808,Sumaria!$E$2:$E$808,"Costo de ventas",Sumaria!$AK$2:$AK$808,B20),0)</f>
        <v>0</v>
      </c>
      <c r="H20" s="96">
        <f>ROUND(SUMIFS(Sumaria!$T$2:$T$808,Sumaria!$E$2:$E$808,"Costo de ventas",Sumaria!$AK$2:$AK$808,B20),0)</f>
        <v>0</v>
      </c>
      <c r="J20" s="96">
        <f>ROUND(SUMIFS(Sumaria!$P$2:$P$808,Sumaria!$E$2:$E$808,"Costo de ventas",Sumaria!$AK$2:$AK$808,B20),0)</f>
        <v>0</v>
      </c>
      <c r="L20" s="96">
        <f>ROUND(SUMIFS(Sumaria!$L$2:$L$808,Sumaria!$E$2:$E$808,"Costo de ventas",Sumaria!$AK$2:$AK$808,B20),0)</f>
        <v>0</v>
      </c>
      <c r="N20" s="96">
        <f>ROUND(SUMIFS(Sumaria!$AB$2:$AB$808,Sumaria!$E$2:$E$808,"Gastos de administración y ventas",Sumaria!$AK$2:$AK$808,B20),0)</f>
        <v>12864</v>
      </c>
      <c r="P20" s="96">
        <f>ROUND(SUMIFS(Sumaria!$X$2:$X$808,Sumaria!$E$2:$E$808,"Gastos de administración y ventas",Sumaria!$AK$2:$AK$808,B20),0)</f>
        <v>13193</v>
      </c>
      <c r="R20" s="96">
        <f>ROUND(SUMIFS(Sumaria!$T$2:$T$808,Sumaria!$E$2:$E$808,"Gastos de administración y ventas",Sumaria!$AK$2:$AK$808,B20),0)</f>
        <v>14130</v>
      </c>
      <c r="T20" s="96">
        <f>ROUND(SUMIFS(Sumaria!$P$2:$P$808,Sumaria!$E$2:$E$808,"Gastos de administración y ventas",Sumaria!$AK$2:$AK$808,B20),0)</f>
        <v>16763</v>
      </c>
      <c r="V20" s="96">
        <f>ROUND(SUMIFS(Sumaria!$L$2:$L$808,Sumaria!$E$2:$E$808,"Gastos de administración y ventas",Sumaria!$AK$2:$AK$808,B20),0)</f>
        <v>15409</v>
      </c>
      <c r="X20" s="96">
        <f>ROUND(SUMIFS(Sumaria!$L$2:$L$808,Sumaria!$E$2:$E$808,"Costo de ventas",Sumaria!$AK$2:$AK$808,B20),0)</f>
        <v>0</v>
      </c>
      <c r="Z20" s="96">
        <f>ROUND(SUMIFS(Sumaria!$H$2:$H$808,Sumaria!$E$2:$E$808,"Costo de ventas",Sumaria!$AK$2:$AK$808,B20),0)</f>
        <v>0</v>
      </c>
      <c r="AB20" s="96">
        <f>ROUND(SUMIFS(Sumaria!$L$2:$L$808,Sumaria!$E$2:$E$808,"Gastos de administración y ventas",Sumaria!$AK$2:$AK$808,B20),0)</f>
        <v>15409</v>
      </c>
      <c r="AD20" s="96">
        <f>ROUND(SUMIFS(Sumaria!$H$2:$H$808,Sumaria!$E$2:$E$808,"Gastos de administración y ventas",Sumaria!$AK$2:$AK$808,'22'!B20),0)</f>
        <v>16574</v>
      </c>
      <c r="AH20" s="140"/>
      <c r="AI20" s="141"/>
      <c r="AJ20" s="114"/>
    </row>
    <row r="21" spans="2:36">
      <c r="B21" t="s">
        <v>2770</v>
      </c>
      <c r="D21" s="96">
        <f>ROUND(SUMIFS(Sumaria!$AB$2:$AB$808,Sumaria!$E$2:$E$808,"Costo de ventas",Sumaria!$AK$2:$AK$808,B21),0)</f>
        <v>30547</v>
      </c>
      <c r="F21" s="96">
        <f>ROUND(SUMIFS(Sumaria!$X$2:$X$808,Sumaria!$E$2:$E$808,"Costo de ventas",Sumaria!$AK$2:$AK$808,B21),0)</f>
        <v>35241</v>
      </c>
      <c r="H21" s="96">
        <f>ROUND(SUMIFS(Sumaria!$T$2:$T$808,Sumaria!$E$2:$E$808,"Costo de ventas",Sumaria!$AK$2:$AK$808,B21),0)</f>
        <v>28606</v>
      </c>
      <c r="J21" s="96">
        <f>ROUND(SUMIFS(Sumaria!$P$2:$P$808,Sumaria!$E$2:$E$808,"Costo de ventas",Sumaria!$AK$2:$AK$808,B21),0)</f>
        <v>16775</v>
      </c>
      <c r="L21" s="96">
        <f>ROUND(SUMIFS(Sumaria!$L$2:$L$808,Sumaria!$E$2:$E$808,"Costo de ventas",Sumaria!$AK$2:$AK$808,B21),0)</f>
        <v>1380</v>
      </c>
      <c r="N21" s="96">
        <f>ROUND(SUMIFS(Sumaria!$AB$2:$AB$808,Sumaria!$E$2:$E$808,"Gastos de administración y ventas",Sumaria!$AK$2:$AK$808,B21),0)</f>
        <v>77421</v>
      </c>
      <c r="P21" s="96">
        <f>ROUND(SUMIFS(Sumaria!$X$2:$X$808,Sumaria!$E$2:$E$808,"Gastos de administración y ventas",Sumaria!$AK$2:$AK$808,B21),0)</f>
        <v>75790</v>
      </c>
      <c r="R21" s="96">
        <f>ROUND(SUMIFS(Sumaria!$T$2:$T$808,Sumaria!$E$2:$E$808,"Gastos de administración y ventas",Sumaria!$AK$2:$AK$808,B21),0)</f>
        <v>82841</v>
      </c>
      <c r="T21" s="96">
        <f>ROUND(SUMIFS(Sumaria!$P$2:$P$808,Sumaria!$E$2:$E$808,"Gastos de administración y ventas",Sumaria!$AK$2:$AK$808,B21),0)</f>
        <v>88461</v>
      </c>
      <c r="V21" s="96">
        <f>ROUND(SUMIFS(Sumaria!$L$2:$L$808,Sumaria!$E$2:$E$808,"Gastos de administración y ventas",Sumaria!$AK$2:$AK$808,B21),0)</f>
        <v>101177</v>
      </c>
      <c r="X21" s="96">
        <f>ROUND(SUMIFS(Sumaria!$L$2:$L$808,Sumaria!$E$2:$E$808,"Costo de ventas",Sumaria!$AK$2:$AK$808,B21),0)</f>
        <v>1380</v>
      </c>
      <c r="Z21" s="96">
        <f>ROUND(SUMIFS(Sumaria!$H$2:$H$808,Sumaria!$E$2:$E$808,"Costo de ventas",Sumaria!$AK$2:$AK$808,B21),0)</f>
        <v>4094</v>
      </c>
      <c r="AB21" s="96">
        <f>ROUND(SUMIFS(Sumaria!$L$2:$L$808,Sumaria!$E$2:$E$808,"Gastos de administración y ventas",Sumaria!$AK$2:$AK$808,B21),0)</f>
        <v>101177</v>
      </c>
      <c r="AD21" s="96">
        <f>ROUND(SUMIFS(Sumaria!$H$2:$H$808,Sumaria!$E$2:$E$808,"Gastos de administración y ventas",Sumaria!$AK$2:$AK$808,'22'!B21),0)</f>
        <v>111619</v>
      </c>
      <c r="AH21" s="140"/>
      <c r="AI21" s="141"/>
      <c r="AJ21" s="114"/>
    </row>
    <row r="22" spans="2:36">
      <c r="B22" t="s">
        <v>2767</v>
      </c>
      <c r="D22" s="96">
        <f>ROUND(SUMIFS(Sumaria!$AB$2:$AB$808,Sumaria!$E$2:$E$808,"Costo de ventas",Sumaria!$AK$2:$AK$808,B22),0)</f>
        <v>0</v>
      </c>
      <c r="F22" s="96">
        <f>ROUND(SUMIFS(Sumaria!$X$2:$X$808,Sumaria!$E$2:$E$808,"Costo de ventas",Sumaria!$AK$2:$AK$808,B22),0)</f>
        <v>0</v>
      </c>
      <c r="H22" s="96">
        <f>ROUND(SUMIFS(Sumaria!$T$2:$T$808,Sumaria!$E$2:$E$808,"Costo de ventas",Sumaria!$AK$2:$AK$808,B22),0)</f>
        <v>0</v>
      </c>
      <c r="J22" s="96">
        <f>ROUND(SUMIFS(Sumaria!$P$2:$P$808,Sumaria!$E$2:$E$808,"Costo de ventas",Sumaria!$AK$2:$AK$808,B22),0)</f>
        <v>0</v>
      </c>
      <c r="L22" s="96">
        <f>ROUND(SUMIFS(Sumaria!$L$2:$L$808,Sumaria!$E$2:$E$808,"Costo de ventas",Sumaria!$AK$2:$AK$808,B22),0)</f>
        <v>0</v>
      </c>
      <c r="N22" s="96">
        <f>ROUND(SUMIFS(Sumaria!$AB$2:$AB$808,Sumaria!$E$2:$E$808,"Gastos de administración y ventas",Sumaria!$AK$2:$AK$808,B22),0)</f>
        <v>51780</v>
      </c>
      <c r="P22" s="96">
        <f>ROUND(SUMIFS(Sumaria!$X$2:$X$808,Sumaria!$E$2:$E$808,"Gastos de administración y ventas",Sumaria!$AK$2:$AK$808,B22),0)</f>
        <v>41258</v>
      </c>
      <c r="R22" s="96">
        <f>ROUND(SUMIFS(Sumaria!$T$2:$T$808,Sumaria!$E$2:$E$808,"Gastos de administración y ventas",Sumaria!$AK$2:$AK$808,B22),0)</f>
        <v>41772</v>
      </c>
      <c r="T22" s="96">
        <f>ROUND(SUMIFS(Sumaria!$P$2:$P$808,Sumaria!$E$2:$E$808,"Gastos de administración y ventas",Sumaria!$AK$2:$AK$808,B22),0)</f>
        <v>53055</v>
      </c>
      <c r="V22" s="96">
        <f>ROUND(SUMIFS(Sumaria!$L$2:$L$808,Sumaria!$E$2:$E$808,"Gastos de administración y ventas",Sumaria!$AK$2:$AK$808,B22),0)</f>
        <v>39994</v>
      </c>
      <c r="X22" s="96">
        <f>ROUND(SUMIFS(Sumaria!$L$2:$L$808,Sumaria!$E$2:$E$808,"Costo de ventas",Sumaria!$AK$2:$AK$808,B22),0)</f>
        <v>0</v>
      </c>
      <c r="Z22" s="96">
        <f>ROUND(SUMIFS(Sumaria!$H$2:$H$808,Sumaria!$E$2:$E$808,"Costo de ventas",Sumaria!$AK$2:$AK$808,B22),0)</f>
        <v>0</v>
      </c>
      <c r="AB22" s="96">
        <f>ROUND(SUMIFS(Sumaria!$L$2:$L$808,Sumaria!$E$2:$E$808,"Gastos de administración y ventas",Sumaria!$AK$2:$AK$808,B22),0)</f>
        <v>39994</v>
      </c>
      <c r="AD22" s="96">
        <f>ROUND(SUMIFS(Sumaria!$H$2:$H$808,Sumaria!$E$2:$E$808,"Gastos de administración y ventas",Sumaria!$AK$2:$AK$808,'22'!B22),0)</f>
        <v>31024</v>
      </c>
      <c r="AH22" s="140"/>
      <c r="AI22" s="141"/>
      <c r="AJ22" s="114"/>
    </row>
    <row r="23" spans="2:36">
      <c r="B23" t="s">
        <v>2096</v>
      </c>
      <c r="D23" s="96">
        <f>ROUND(SUMIFS(Sumaria!$AB$2:$AB$808,Sumaria!$E$2:$E$808,"Costo de ventas",Sumaria!$AK$2:$AK$808,B23),0)</f>
        <v>0</v>
      </c>
      <c r="F23" s="96">
        <f>ROUND(SUMIFS(Sumaria!$X$2:$X$808,Sumaria!$E$2:$E$808,"Costo de ventas",Sumaria!$AK$2:$AK$808,B23),0)</f>
        <v>0</v>
      </c>
      <c r="H23" s="96">
        <f>ROUND(SUMIFS(Sumaria!$T$2:$T$808,Sumaria!$E$2:$E$808,"Costo de ventas",Sumaria!$AK$2:$AK$808,B23),0)</f>
        <v>0</v>
      </c>
      <c r="J23" s="96">
        <f>ROUND(SUMIFS(Sumaria!$P$2:$P$808,Sumaria!$E$2:$E$808,"Costo de ventas",Sumaria!$AK$2:$AK$808,B23),0)</f>
        <v>0</v>
      </c>
      <c r="L23" s="96">
        <f>ROUND(SUMIFS(Sumaria!$L$2:$L$808,Sumaria!$E$2:$E$808,"Costo de ventas",Sumaria!$AK$2:$AK$808,B23),0)</f>
        <v>0</v>
      </c>
      <c r="N23" s="96">
        <f>ROUND(SUMIFS(Sumaria!$AB$2:$AB$808,Sumaria!$E$2:$E$808,"Gastos de administración y ventas",Sumaria!$AK$2:$AK$808,B23),0)</f>
        <v>469662</v>
      </c>
      <c r="P23" s="96">
        <f>ROUND(SUMIFS(Sumaria!$X$2:$X$808,Sumaria!$E$2:$E$808,"Gastos de administración y ventas",Sumaria!$AK$2:$AK$808,B23),0)</f>
        <v>277141</v>
      </c>
      <c r="R23" s="96">
        <f>ROUND(SUMIFS(Sumaria!$T$2:$T$808,Sumaria!$E$2:$E$808,"Gastos de administración y ventas",Sumaria!$AK$2:$AK$808,B23),0)</f>
        <v>164156</v>
      </c>
      <c r="T23" s="96">
        <f>ROUND(SUMIFS(Sumaria!$P$2:$P$808,Sumaria!$E$2:$E$808,"Gastos de administración y ventas",Sumaria!$AK$2:$AK$808,B23),0)</f>
        <v>200872</v>
      </c>
      <c r="V23" s="96">
        <f>ROUND(SUMIFS(Sumaria!$L$2:$L$808,Sumaria!$E$2:$E$808,"Gastos de administración y ventas",Sumaria!$AK$2:$AK$808,B23),0)</f>
        <v>229091</v>
      </c>
      <c r="X23" s="96">
        <f>ROUND(SUMIFS(Sumaria!$L$2:$L$808,Sumaria!$E$2:$E$808,"Costo de ventas",Sumaria!$AK$2:$AK$808,B23),0)</f>
        <v>0</v>
      </c>
      <c r="Z23" s="96">
        <f>ROUND(SUMIFS(Sumaria!$H$2:$H$808,Sumaria!$E$2:$E$808,"Costo de ventas",Sumaria!$AK$2:$AK$808,B23),0)</f>
        <v>1504</v>
      </c>
      <c r="AB23" s="96">
        <f>ROUND(SUMIFS(Sumaria!$L$2:$L$808,Sumaria!$E$2:$E$808,"Gastos de administración y ventas",Sumaria!$AK$2:$AK$808,B23),0)</f>
        <v>229091</v>
      </c>
      <c r="AD23" s="96">
        <f>ROUND(SUMIFS(Sumaria!$H$2:$H$808,Sumaria!$E$2:$E$808,"Gastos de administración y ventas",Sumaria!$AK$2:$AK$808,'22'!B23),0)</f>
        <v>114458</v>
      </c>
      <c r="AH23" s="140"/>
      <c r="AI23" s="141"/>
      <c r="AJ23" s="114"/>
    </row>
    <row r="24" spans="2:36">
      <c r="B24" t="s">
        <v>89</v>
      </c>
      <c r="D24" s="96">
        <f>ROUND(SUMIFS(Sumaria!$AB$2:$AB$808,Sumaria!$E$2:$E$808,"Costo de ventas",Sumaria!$AK$2:$AK$808,B24),0)</f>
        <v>84364</v>
      </c>
      <c r="F24" s="96">
        <f>ROUND(SUMIFS(Sumaria!$X$2:$X$808,Sumaria!$E$2:$E$808,"Costo de ventas",Sumaria!$AK$2:$AK$808,B24),0)</f>
        <v>92004</v>
      </c>
      <c r="H24" s="96">
        <f>ROUND(SUMIFS(Sumaria!$T$2:$T$808,Sumaria!$E$2:$E$808,"Costo de ventas",Sumaria!$AK$2:$AK$808,B24),0)</f>
        <v>103436</v>
      </c>
      <c r="J24" s="96">
        <f>ROUND(SUMIFS(Sumaria!$P$2:$P$808,Sumaria!$E$2:$E$808,"Costo de ventas",Sumaria!$AK$2:$AK$808,B24),0)</f>
        <v>121785</v>
      </c>
      <c r="L24" s="96">
        <f>ROUND(SUMIFS(Sumaria!$L$2:$L$808,Sumaria!$E$2:$E$808,"Costo de ventas",Sumaria!$AK$2:$AK$808,B24),0)</f>
        <v>137051</v>
      </c>
      <c r="N24" s="96">
        <f>ROUND(SUMIFS(Sumaria!$AB$2:$AB$808,Sumaria!$E$2:$E$808,"Gastos de administración y ventas",Sumaria!$AK$2:$AK$808,B24),0)</f>
        <v>102794</v>
      </c>
      <c r="P24" s="96">
        <f>ROUND(SUMIFS(Sumaria!$X$2:$X$808,Sumaria!$E$2:$E$808,"Gastos de administración y ventas",Sumaria!$AK$2:$AK$808,B24),0)</f>
        <v>112149</v>
      </c>
      <c r="R24" s="96">
        <f>ROUND(SUMIFS(Sumaria!$T$2:$T$808,Sumaria!$E$2:$E$808,"Gastos de administración y ventas",Sumaria!$AK$2:$AK$808,B24),0)</f>
        <v>125990</v>
      </c>
      <c r="T24" s="96">
        <f>ROUND(SUMIFS(Sumaria!$P$2:$P$808,Sumaria!$E$2:$E$808,"Gastos de administración y ventas",Sumaria!$AK$2:$AK$808,B24),0)</f>
        <v>86270</v>
      </c>
      <c r="V24" s="96">
        <f>ROUND(SUMIFS(Sumaria!$L$2:$L$808,Sumaria!$E$2:$E$808,"Gastos de administración y ventas",Sumaria!$AK$2:$AK$808,B24),0)</f>
        <v>161859</v>
      </c>
      <c r="X24" s="96">
        <f>ROUND(SUMIFS(Sumaria!$L$2:$L$808,Sumaria!$E$2:$E$808,"Costo de ventas",Sumaria!$AK$2:$AK$808,B24),0)</f>
        <v>137051</v>
      </c>
      <c r="Z24" s="96">
        <f>ROUND(SUMIFS(Sumaria!$H$2:$H$808,Sumaria!$E$2:$E$808,"Costo de ventas",Sumaria!$AK$2:$AK$808,B24),0)</f>
        <v>165417</v>
      </c>
      <c r="AB24" s="96">
        <f>ROUND(SUMIFS(Sumaria!$L$2:$L$808,Sumaria!$E$2:$E$808,"Gastos de administración y ventas",Sumaria!$AK$2:$AK$808,B24),0)</f>
        <v>161859</v>
      </c>
      <c r="AD24" s="96">
        <f>ROUND(SUMIFS(Sumaria!$H$2:$H$808,Sumaria!$E$2:$E$808,"Gastos de administración y ventas",Sumaria!$AK$2:$AK$808,'22'!B24),0)</f>
        <v>112186</v>
      </c>
      <c r="AH24" s="140"/>
      <c r="AI24" s="141"/>
      <c r="AJ24" s="114"/>
    </row>
    <row r="25" spans="2:36">
      <c r="B25" t="s">
        <v>2833</v>
      </c>
      <c r="D25" s="96">
        <f>ROUND(SUMIFS(Sumaria!$AB$2:$AB$808,Sumaria!$E$2:$E$808,"Costo de ventas",Sumaria!$AK$2:$AK$808,B25),0)</f>
        <v>0</v>
      </c>
      <c r="F25" s="96">
        <f>ROUND(SUMIFS(Sumaria!$X$2:$X$808,Sumaria!$E$2:$E$808,"Costo de ventas",Sumaria!$AK$2:$AK$808,B25),0)</f>
        <v>0</v>
      </c>
      <c r="H25" s="96">
        <f>ROUND(SUMIFS(Sumaria!$T$2:$T$808,Sumaria!$E$2:$E$808,"Costo de ventas",Sumaria!$AK$2:$AK$808,B25),0)</f>
        <v>0</v>
      </c>
      <c r="J25" s="96">
        <f>ROUND(SUMIFS(Sumaria!$P$2:$P$808,Sumaria!$E$2:$E$808,"Costo de ventas",Sumaria!$AK$2:$AK$808,B25),0)+37588</f>
        <v>42150</v>
      </c>
      <c r="L25" s="96">
        <f>ROUND(SUMIFS(Sumaria!$L$2:$L$808,Sumaria!$E$2:$E$808,"Costo de ventas",Sumaria!$AK$2:$AK$808,B25),0)</f>
        <v>0</v>
      </c>
      <c r="N25" s="96">
        <f>ROUND(SUMIFS(Sumaria!$AB$2:$AB$808,Sumaria!$E$2:$E$808,"Gastos de administración y ventas",Sumaria!$AK$2:$AK$808,B25),0)</f>
        <v>0</v>
      </c>
      <c r="P25" s="96">
        <f>ROUND(SUMIFS(Sumaria!$X$2:$X$808,Sumaria!$E$2:$E$808,"Gastos de administración y ventas",Sumaria!$AK$2:$AK$808,B25),0)</f>
        <v>0</v>
      </c>
      <c r="R25" s="96">
        <f>ROUND(SUMIFS(Sumaria!$T$2:$T$808,Sumaria!$E$2:$E$808,"Gastos de administración y ventas",Sumaria!$AK$2:$AK$808,B25),0)</f>
        <v>220</v>
      </c>
      <c r="T25" s="96">
        <f>ROUND(SUMIFS(Sumaria!$P$2:$P$808,Sumaria!$E$2:$E$808,"Gastos de administración y ventas",Sumaria!$AK$2:$AK$808,B25),0)+18327</f>
        <v>122455</v>
      </c>
      <c r="V25" s="96">
        <f>ROUND(SUMIFS(Sumaria!$L$2:$L$808,Sumaria!$E$2:$E$808,"Gastos de administración y ventas",Sumaria!$AK$2:$AK$808,B25),0)</f>
        <v>0</v>
      </c>
      <c r="X25" s="96"/>
      <c r="Z25" s="96"/>
      <c r="AB25" s="96"/>
      <c r="AD25" s="96"/>
      <c r="AH25" s="140"/>
      <c r="AI25" s="141"/>
      <c r="AJ25" s="114"/>
    </row>
    <row r="26" spans="2:36">
      <c r="B26" t="s">
        <v>2094</v>
      </c>
      <c r="D26" s="96">
        <f>ROUND(SUMIFS(Sumaria!$AB$2:$AB$808,Sumaria!$E$2:$E$808,"Costo de ventas",Sumaria!$AK$2:$AK$808,B26),0)</f>
        <v>0</v>
      </c>
      <c r="F26" s="96">
        <f>ROUND(SUMIFS(Sumaria!$X$2:$X$808,Sumaria!$E$2:$E$808,"Costo de ventas",Sumaria!$AK$2:$AK$808,B26),0)</f>
        <v>0</v>
      </c>
      <c r="H26" s="96">
        <f>ROUND(SUMIFS(Sumaria!$T$2:$T$808,Sumaria!$E$2:$E$808,"Costo de ventas",Sumaria!$AK$2:$AK$808,B26),0)</f>
        <v>0</v>
      </c>
      <c r="J26" s="96">
        <f>ROUND(SUMIFS(Sumaria!$P$2:$P$808,Sumaria!$E$2:$E$808,"Costo de ventas",Sumaria!$AK$2:$AK$808,B26),0)</f>
        <v>0</v>
      </c>
      <c r="L26" s="96">
        <f>ROUND(SUMIFS(Sumaria!$L$2:$L$808,Sumaria!$E$2:$E$808,"Costo de ventas",Sumaria!$AK$2:$AK$808,B26),0)</f>
        <v>0</v>
      </c>
      <c r="N26" s="96">
        <f>ROUND(SUMIFS(Sumaria!$AB$2:$AB$808,Sumaria!$E$2:$E$808,"Gastos de administración y ventas",Sumaria!$AK$2:$AK$808,B26),0)</f>
        <v>581</v>
      </c>
      <c r="P26" s="96">
        <f>ROUND(SUMIFS(Sumaria!$X$2:$X$808,Sumaria!$E$2:$E$808,"Gastos de administración y ventas",Sumaria!$AK$2:$AK$808,B26),0)</f>
        <v>3698</v>
      </c>
      <c r="R26" s="96">
        <f>ROUND(SUMIFS(Sumaria!$T$2:$T$808,Sumaria!$E$2:$E$808,"Gastos de administración y ventas",Sumaria!$AK$2:$AK$808,B26),0)</f>
        <v>3661</v>
      </c>
      <c r="T26" s="96">
        <f>ROUND(SUMIFS(Sumaria!$P$2:$P$808,Sumaria!$E$2:$E$808,"Gastos de administración y ventas",Sumaria!$AK$2:$AK$808,B26),0)</f>
        <v>11590</v>
      </c>
      <c r="V26" s="96">
        <f>ROUND(SUMIFS(Sumaria!$L$2:$L$808,Sumaria!$E$2:$E$808,"Gastos de administración y ventas",Sumaria!$AK$2:$AK$808,B26),0)</f>
        <v>18773</v>
      </c>
      <c r="X26" s="96">
        <f>ROUND(SUMIFS(Sumaria!$L$2:$L$808,Sumaria!$E$2:$E$808,"Costo de ventas",Sumaria!$AK$2:$AK$808,B26),0)</f>
        <v>0</v>
      </c>
      <c r="Z26" s="96">
        <f>ROUND(SUMIFS(Sumaria!$H$2:$H$808,Sumaria!$E$2:$E$808,"Costo de ventas",Sumaria!$AK$2:$AK$808,B26),0)</f>
        <v>0</v>
      </c>
      <c r="AB26" s="96">
        <f>ROUND(SUMIFS(Sumaria!$L$2:$L$808,Sumaria!$E$2:$E$808,"Gastos de administración y ventas",Sumaria!$AK$2:$AK$808,B26),0)</f>
        <v>18773</v>
      </c>
      <c r="AD26" s="96">
        <f>ROUND(SUMIFS(Sumaria!$H$2:$H$808,Sumaria!$E$2:$E$808,"Gastos de administración y ventas",Sumaria!$AK$2:$AK$808,'22'!B26),0)</f>
        <v>11245</v>
      </c>
      <c r="AH26" s="140"/>
      <c r="AI26" s="141"/>
      <c r="AJ26" s="114"/>
    </row>
    <row r="27" spans="2:36">
      <c r="B27" t="s">
        <v>2769</v>
      </c>
      <c r="D27" s="96">
        <f>ROUND(SUMIFS(Sumaria!$AB$2:$AB$808,Sumaria!$E$2:$E$808,"Costo de ventas",Sumaria!$AK$2:$AK$808,B27),0)</f>
        <v>622</v>
      </c>
      <c r="F27" s="96">
        <f>ROUND(SUMIFS(Sumaria!$X$2:$X$808,Sumaria!$E$2:$E$808,"Costo de ventas",Sumaria!$AK$2:$AK$808,B27),0)</f>
        <v>0</v>
      </c>
      <c r="H27" s="96">
        <f>ROUND(SUMIFS(Sumaria!$T$2:$T$808,Sumaria!$E$2:$E$808,"Costo de ventas",Sumaria!$AK$2:$AK$808,B27),0)</f>
        <v>0</v>
      </c>
      <c r="J27" s="96">
        <f>ROUND(SUMIFS(Sumaria!$P$2:$P$808,Sumaria!$E$2:$E$808,"Costo de ventas",Sumaria!$AK$2:$AK$808,B27),0)</f>
        <v>32</v>
      </c>
      <c r="L27" s="96">
        <f>ROUND(SUMIFS(Sumaria!$L$2:$L$808,Sumaria!$E$2:$E$808,"Costo de ventas",Sumaria!$AK$2:$AK$808,B27),0)</f>
        <v>0</v>
      </c>
      <c r="N27" s="96">
        <f>ROUND(SUMIFS(Sumaria!$AB$2:$AB$808,Sumaria!$E$2:$E$808,"Gastos de administración y ventas",Sumaria!$AK$2:$AK$808,B27),0)</f>
        <v>9218</v>
      </c>
      <c r="P27" s="96">
        <f>ROUND(SUMIFS(Sumaria!$X$2:$X$808,Sumaria!$E$2:$E$808,"Gastos de administración y ventas",Sumaria!$AK$2:$AK$808,B27),0)</f>
        <v>32748</v>
      </c>
      <c r="R27" s="96">
        <f>ROUND(SUMIFS(Sumaria!$T$2:$T$808,Sumaria!$E$2:$E$808,"Gastos de administración y ventas",Sumaria!$AK$2:$AK$808,B27),0)</f>
        <v>5621</v>
      </c>
      <c r="T27" s="96">
        <f>ROUND(SUMIFS(Sumaria!$P$2:$P$808,Sumaria!$E$2:$E$808,"Gastos de administración y ventas",Sumaria!$AK$2:$AK$808,B27),0)</f>
        <v>19880</v>
      </c>
      <c r="V27" s="96">
        <f>ROUND(SUMIFS(Sumaria!$L$2:$L$808,Sumaria!$E$2:$E$808,"Gastos de administración y ventas",Sumaria!$AK$2:$AK$808,B27),0)</f>
        <v>14912</v>
      </c>
      <c r="X27" s="96">
        <f>ROUND(SUMIFS(Sumaria!$L$2:$L$808,Sumaria!$E$2:$E$808,"Costo de ventas",Sumaria!$AK$2:$AK$808,B27),0)</f>
        <v>0</v>
      </c>
      <c r="Z27" s="96">
        <f>ROUND(SUMIFS(Sumaria!$H$2:$H$808,Sumaria!$E$2:$E$808,"Costo de ventas",Sumaria!$AK$2:$AK$808,B27),0)</f>
        <v>0</v>
      </c>
      <c r="AB27" s="96">
        <f>ROUND(SUMIFS(Sumaria!$L$2:$L$808,Sumaria!$E$2:$E$808,"Gastos de administración y ventas",Sumaria!$AK$2:$AK$808,B27),0)</f>
        <v>14912</v>
      </c>
      <c r="AD27" s="96">
        <f>ROUND(SUMIFS(Sumaria!$H$2:$H$808,Sumaria!$E$2:$E$808,"Gastos de administración y ventas",Sumaria!$AK$2:$AK$808,'22'!B27),0)</f>
        <v>15783</v>
      </c>
      <c r="AH27" s="140"/>
      <c r="AI27" s="141"/>
      <c r="AJ27" s="114"/>
    </row>
    <row r="28" spans="2:36">
      <c r="B28" t="s">
        <v>2768</v>
      </c>
      <c r="D28" s="96">
        <f>ROUND(SUMIFS(Sumaria!$AB$2:$AB$808,Sumaria!$E$2:$E$808,"Costo de ventas",Sumaria!$AK$2:$AK$808,B28),0)</f>
        <v>640</v>
      </c>
      <c r="F28" s="96">
        <f>ROUND(SUMIFS(Sumaria!$X$2:$X$808,Sumaria!$E$2:$E$808,"Costo de ventas",Sumaria!$AK$2:$AK$808,B28),0)</f>
        <v>3603</v>
      </c>
      <c r="H28" s="96">
        <f>ROUND(SUMIFS(Sumaria!$T$2:$T$808,Sumaria!$E$2:$E$808,"Costo de ventas",Sumaria!$AK$2:$AK$808,B28),0)</f>
        <v>4204</v>
      </c>
      <c r="J28" s="96">
        <f>ROUND(SUMIFS(Sumaria!$P$2:$P$808,Sumaria!$E$2:$E$808,"Costo de ventas",Sumaria!$AK$2:$AK$808,B28),0)</f>
        <v>14985</v>
      </c>
      <c r="L28" s="96">
        <f>ROUND(SUMIFS(Sumaria!$L$2:$L$808,Sumaria!$E$2:$E$808,"Costo de ventas",Sumaria!$AK$2:$AK$808,B28),0)</f>
        <v>38114</v>
      </c>
      <c r="N28" s="96">
        <f>ROUND(SUMIFS(Sumaria!$AB$2:$AB$808,Sumaria!$E$2:$E$808,"Gastos de administración y ventas",Sumaria!$AK$2:$AK$808,B28),0)</f>
        <v>177099</v>
      </c>
      <c r="P28" s="96">
        <f>ROUND(SUMIFS(Sumaria!$X$2:$X$808,Sumaria!$E$2:$E$808,"Gastos de administración y ventas",Sumaria!$AK$2:$AK$808,B28),0)</f>
        <v>29634</v>
      </c>
      <c r="R28" s="96">
        <f>ROUND(SUMIFS(Sumaria!$T$2:$T$808,Sumaria!$E$2:$E$808,"Gastos de administración y ventas",Sumaria!$AK$2:$AK$808,B28),0)</f>
        <v>29784</v>
      </c>
      <c r="T28" s="96">
        <f>ROUND(SUMIFS(Sumaria!$P$2:$P$808,Sumaria!$E$2:$E$808,"Gastos de administración y ventas",Sumaria!$AK$2:$AK$808,B28),0)</f>
        <v>50034</v>
      </c>
      <c r="V28" s="96">
        <f>ROUND(SUMIFS(Sumaria!$L$2:$L$808,Sumaria!$E$2:$E$808,"Gastos de administración y ventas",Sumaria!$AK$2:$AK$808,B28),0)</f>
        <v>56591</v>
      </c>
      <c r="X28" s="96">
        <f>ROUND(SUMIFS(Sumaria!$L$2:$L$808,Sumaria!$E$2:$E$808,"Costo de ventas",Sumaria!$AK$2:$AK$808,B28),0)</f>
        <v>38114</v>
      </c>
      <c r="Z28" s="96">
        <f>ROUND(SUMIFS(Sumaria!$H$2:$H$808,Sumaria!$E$2:$E$808,"Costo de ventas",Sumaria!$AK$2:$AK$808,B28),0)</f>
        <v>12967</v>
      </c>
      <c r="AB28" s="96">
        <f>ROUND(SUMIFS(Sumaria!$L$2:$L$808,Sumaria!$E$2:$E$808,"Gastos de administración y ventas",Sumaria!$AK$2:$AK$808,B28),0)</f>
        <v>56591</v>
      </c>
      <c r="AD28" s="96">
        <f>ROUND(SUMIFS(Sumaria!$H$2:$H$808,Sumaria!$E$2:$E$808,"Gastos de administración y ventas",Sumaria!$AK$2:$AK$808,'22'!B28),0)</f>
        <v>66932</v>
      </c>
      <c r="AH28" s="140"/>
      <c r="AI28" s="141"/>
      <c r="AJ28" s="114"/>
    </row>
    <row r="29" spans="2:36">
      <c r="B29" t="s">
        <v>2095</v>
      </c>
      <c r="D29" s="96">
        <f>ROUND(SUMIFS(Sumaria!$AB$2:$AB$808,Sumaria!$E$2:$E$808,"Costo de ventas",Sumaria!$AK$2:$AK$808,B29),0)</f>
        <v>163853</v>
      </c>
      <c r="F29" s="96">
        <f>ROUND(SUMIFS(Sumaria!$X$2:$X$808,Sumaria!$E$2:$E$808,"Costo de ventas",Sumaria!$AK$2:$AK$808,B29),0)</f>
        <v>157392</v>
      </c>
      <c r="H29" s="96">
        <f>ROUND(SUMIFS(Sumaria!$T$2:$T$808,Sumaria!$E$2:$E$808,"Costo de ventas",Sumaria!$AK$2:$AK$808,B29),0)</f>
        <v>169568</v>
      </c>
      <c r="J29" s="96">
        <f>ROUND(SUMIFS(Sumaria!$P$2:$P$808,Sumaria!$E$2:$E$808,"Costo de ventas",Sumaria!$AK$2:$AK$808,B29),0)</f>
        <v>190175</v>
      </c>
      <c r="L29" s="96">
        <f>ROUND(SUMIFS(Sumaria!$L$2:$L$808,Sumaria!$E$2:$E$808,"Costo de ventas",Sumaria!$AK$2:$AK$808,B29),0)</f>
        <v>136083</v>
      </c>
      <c r="N29" s="96">
        <f>ROUND(SUMIFS(Sumaria!$AB$2:$AB$808,Sumaria!$E$2:$E$808,"Gastos de administración y ventas",Sumaria!$AK$2:$AK$808,B29),0)</f>
        <v>27110</v>
      </c>
      <c r="P29" s="96">
        <f>ROUND(SUMIFS(Sumaria!$X$2:$X$808,Sumaria!$E$2:$E$808,"Gastos de administración y ventas",Sumaria!$AK$2:$AK$808,B29),0)</f>
        <v>26105</v>
      </c>
      <c r="R29" s="96">
        <f>ROUND(SUMIFS(Sumaria!$T$2:$T$808,Sumaria!$E$2:$E$808,"Gastos de administración y ventas",Sumaria!$AK$2:$AK$808,B29),0)</f>
        <v>31172</v>
      </c>
      <c r="T29" s="96">
        <f>ROUND(SUMIFS(Sumaria!$P$2:$P$808,Sumaria!$E$2:$E$808,"Gastos de administración y ventas",Sumaria!$AK$2:$AK$808,B29),0)</f>
        <v>39269</v>
      </c>
      <c r="V29" s="96">
        <f>ROUND(SUMIFS(Sumaria!$L$2:$L$808,Sumaria!$E$2:$E$808,"Gastos de administración y ventas",Sumaria!$AK$2:$AK$808,B29),0)</f>
        <v>51054</v>
      </c>
      <c r="X29" s="96">
        <f>ROUND(SUMIFS(Sumaria!$L$2:$L$808,Sumaria!$E$2:$E$808,"Costo de ventas",Sumaria!$AK$2:$AK$808,B29),0)</f>
        <v>136083</v>
      </c>
      <c r="Z29" s="96">
        <f>ROUND(SUMIFS(Sumaria!$H$2:$H$808,Sumaria!$E$2:$E$808,"Costo de ventas",Sumaria!$AK$2:$AK$808,B29),0)</f>
        <v>194093</v>
      </c>
      <c r="AB29" s="96">
        <f>ROUND(SUMIFS(Sumaria!$L$2:$L$808,Sumaria!$E$2:$E$808,"Gastos de administración y ventas",Sumaria!$AK$2:$AK$808,B29),0)</f>
        <v>51054</v>
      </c>
      <c r="AD29" s="96">
        <f>ROUND(SUMIFS(Sumaria!$H$2:$H$808,Sumaria!$E$2:$E$808,"Gastos de administración y ventas",Sumaria!$AK$2:$AK$808,'22'!B29),0)</f>
        <v>64428</v>
      </c>
      <c r="AH29" s="140"/>
      <c r="AI29" s="141"/>
      <c r="AJ29" s="114"/>
    </row>
    <row r="30" spans="2:36">
      <c r="B30" t="s">
        <v>1030</v>
      </c>
      <c r="D30" s="96">
        <f>ROUND(SUMIFS(Sumaria!$AB$2:$AB$808,Sumaria!$E$2:$E$808,"Costo de ventas",Sumaria!$AK$2:$AK$808,B30),0)</f>
        <v>0</v>
      </c>
      <c r="F30" s="96">
        <f>ROUND(SUMIFS(Sumaria!$X$2:$X$808,Sumaria!$E$2:$E$808,"Costo de ventas",Sumaria!$AK$2:$AK$808,B30),0)</f>
        <v>0</v>
      </c>
      <c r="H30" s="96">
        <f>ROUND(SUMIFS(Sumaria!$T$2:$T$808,Sumaria!$E$2:$E$808,"Costo de ventas",Sumaria!$AK$2:$AK$808,B30),0)</f>
        <v>0</v>
      </c>
      <c r="J30" s="96">
        <f>ROUND(SUMIFS(Sumaria!$P$2:$P$808,Sumaria!$E$2:$E$808,"Costo de ventas",Sumaria!$AK$2:$AK$808,B30),0)</f>
        <v>0</v>
      </c>
      <c r="L30" s="96">
        <f>ROUND(SUMIFS(Sumaria!$L$2:$L$808,Sumaria!$E$2:$E$808,"Costo de ventas",Sumaria!$AK$2:$AK$808,B30),0)</f>
        <v>0</v>
      </c>
      <c r="N30" s="96">
        <f>ROUND(SUMIFS(Sumaria!$AB$2:$AB$808,Sumaria!$E$2:$E$808,"Gastos de administración y ventas",Sumaria!$AK$2:$AK$808,B30),0)</f>
        <v>21339</v>
      </c>
      <c r="P30" s="96">
        <f>ROUND(SUMIFS(Sumaria!$X$2:$X$808,Sumaria!$E$2:$E$808,"Gastos de administración y ventas",Sumaria!$AK$2:$AK$808,B30),0)</f>
        <v>0</v>
      </c>
      <c r="R30" s="96">
        <f>ROUND(SUMIFS(Sumaria!$T$2:$T$808,Sumaria!$E$2:$E$808,"Gastos de administración y ventas",Sumaria!$AK$2:$AK$808,B30),0)</f>
        <v>333400</v>
      </c>
      <c r="T30" s="96">
        <f>ROUND(SUMIFS(Sumaria!$P$2:$P$808,Sumaria!$E$2:$E$808,"Gastos de administración y ventas",Sumaria!$AK$2:$AK$808,B30),0)</f>
        <v>281622</v>
      </c>
      <c r="V30" s="96">
        <f>ROUND(SUMIFS(Sumaria!$L$2:$L$808,Sumaria!$E$2:$E$808,"Gastos de administración y ventas",Sumaria!$AK$2:$AK$808,B30),0)</f>
        <v>374573</v>
      </c>
      <c r="X30" s="96">
        <f>ROUND(SUMIFS(Sumaria!$L$2:$L$808,Sumaria!$E$2:$E$808,"Costo de ventas",Sumaria!$AK$2:$AK$808,B30),0)</f>
        <v>0</v>
      </c>
      <c r="Z30" s="96">
        <f>ROUND(SUMIFS(Sumaria!$H$2:$H$808,Sumaria!$E$2:$E$808,"Costo de ventas",Sumaria!$AK$2:$AK$808,B30),0)</f>
        <v>0</v>
      </c>
      <c r="AB30" s="96">
        <f>ROUND(SUMIFS(Sumaria!$L$2:$L$808,Sumaria!$E$2:$E$808,"Gastos de administración y ventas",Sumaria!$AK$2:$AK$808,B30),0)</f>
        <v>374573</v>
      </c>
      <c r="AD30" s="96">
        <f>ROUND(SUMIFS(Sumaria!$H$2:$H$808,Sumaria!$E$2:$E$808,"Gastos de administración y ventas",Sumaria!$AK$2:$AK$808,'22'!B30),0)</f>
        <v>0</v>
      </c>
      <c r="AJ30" s="114"/>
    </row>
    <row r="31" spans="2:36">
      <c r="B31" t="s">
        <v>2100</v>
      </c>
      <c r="D31" s="96">
        <f>ROUND(SUMIFS(Sumaria!$AB$2:$AB$808,Sumaria!$E$2:$E$808,"Costo de ventas",Sumaria!$AK$2:$AK$808,B31),0)</f>
        <v>1331006</v>
      </c>
      <c r="F31" s="96">
        <f>ROUND(SUMIFS(Sumaria!$X$2:$X$808,Sumaria!$E$2:$E$808,"Costo de ventas",Sumaria!$AK$2:$AK$808,B31),0)</f>
        <v>149034</v>
      </c>
      <c r="H31" s="96">
        <f>ROUND(SUMIFS(Sumaria!$T$2:$T$808,Sumaria!$E$2:$E$808,"Costo de ventas",Sumaria!$AK$2:$AK$808,B31),0)</f>
        <v>561116</v>
      </c>
      <c r="J31" s="96">
        <f>ROUND(SUMIFS(Sumaria!$P$2:$P$808,Sumaria!$E$2:$E$808,"Costo de ventas",Sumaria!$AK$2:$AK$808,B31),0)-37588</f>
        <v>85046</v>
      </c>
      <c r="L31" s="96">
        <f>ROUND(SUMIFS(Sumaria!$L$2:$L$808,Sumaria!$E$2:$E$808,"Costo de ventas",Sumaria!$AK$2:$AK$808,B31),0)</f>
        <v>62806</v>
      </c>
      <c r="N31" s="96">
        <f>ROUND(SUMIFS(Sumaria!$AB$2:$AB$808,Sumaria!$E$2:$E$808,"Gastos de administración y ventas",Sumaria!$AK$2:$AK$808,B31),0)</f>
        <v>185196</v>
      </c>
      <c r="P31" s="96">
        <f>ROUND(SUMIFS(Sumaria!$X$2:$X$808,Sumaria!$E$2:$E$808,"Gastos de administración y ventas",Sumaria!$AK$2:$AK$808,B31),0)</f>
        <v>254267</v>
      </c>
      <c r="R31" s="96">
        <f>ROUND(SUMIFS(Sumaria!$T$2:$T$808,Sumaria!$E$2:$E$808,"Gastos de administración y ventas",Sumaria!$AK$2:$AK$808,B31),0)</f>
        <v>15212</v>
      </c>
      <c r="T31" s="96">
        <f>ROUND(SUMIFS(Sumaria!$P$2:$P$808,Sumaria!$E$2:$E$808,"Gastos de administración y ventas",Sumaria!$AK$2:$AK$808,B31),0)-18327</f>
        <v>30648</v>
      </c>
      <c r="V31" s="96">
        <f>ROUND(SUMIFS(Sumaria!$L$2:$L$808,Sumaria!$E$2:$E$808,"Gastos de administración y ventas",Sumaria!$AK$2:$AK$808,B31),0)</f>
        <v>767768</v>
      </c>
      <c r="X31" s="96">
        <f>ROUND(SUMIFS(Sumaria!$L$2:$L$808,Sumaria!$E$2:$E$808,"Costo de ventas",Sumaria!$AK$2:$AK$808,B31),0)</f>
        <v>62806</v>
      </c>
      <c r="Z31" s="96">
        <f>ROUND(SUMIFS(Sumaria!$H$2:$H$808,Sumaria!$E$2:$E$808,"Costo de ventas",Sumaria!$AK$2:$AK$808,B31),0)</f>
        <v>651951</v>
      </c>
      <c r="AB31" s="96">
        <f>ROUND(SUMIFS(Sumaria!$L$2:$L$808,Sumaria!$E$2:$E$808,"Gastos de administración y ventas",Sumaria!$AK$2:$AK$808,B31),0)</f>
        <v>767768</v>
      </c>
      <c r="AD31" s="96">
        <f>ROUND(SUMIFS(Sumaria!$H$2:$H$808,Sumaria!$E$2:$E$808,"Gastos de administración y ventas",Sumaria!$AK$2:$AK$808,'22'!B31),0)</f>
        <v>297895</v>
      </c>
      <c r="AH31" s="140"/>
      <c r="AI31" s="141"/>
      <c r="AJ31" s="114"/>
    </row>
    <row r="32" spans="2:36">
      <c r="B32" t="s">
        <v>2772</v>
      </c>
      <c r="D32" s="96">
        <f>ROUND(SUMIFS(Sumaria!$AB$2:$AB$808,Sumaria!$E$2:$E$808,"Costo de ventas",Sumaria!$AK$2:$AK$808,B32),0)</f>
        <v>0</v>
      </c>
      <c r="F32" s="96">
        <f>ROUND(SUMIFS(Sumaria!$X$2:$X$808,Sumaria!$E$2:$E$808,"Costo de ventas",Sumaria!$AK$2:$AK$808,B32),0)</f>
        <v>0</v>
      </c>
      <c r="H32" s="96">
        <f>ROUND(SUMIFS(Sumaria!$T$2:$T$808,Sumaria!$E$2:$E$808,"Costo de ventas",Sumaria!$AK$2:$AK$808,B32),0)</f>
        <v>0</v>
      </c>
      <c r="J32" s="96">
        <f>ROUND(SUMIFS(Sumaria!$P$2:$P$808,Sumaria!$E$2:$E$808,"Costo de ventas",Sumaria!$AK$2:$AK$808,B32),0)</f>
        <v>0</v>
      </c>
      <c r="L32" s="96">
        <f>ROUND(SUMIFS(Sumaria!$L$2:$L$808,Sumaria!$E$2:$E$808,"Costo de ventas",Sumaria!$AK$2:$AK$808,B32),0)</f>
        <v>0</v>
      </c>
      <c r="N32" s="96">
        <f>ROUND(SUMIFS(Sumaria!$AB$2:$AB$808,Sumaria!$E$2:$E$808,"Gastos de administración y ventas",Sumaria!$AK$2:$AK$808,B32),0)</f>
        <v>489877</v>
      </c>
      <c r="P32" s="96">
        <f>ROUND(SUMIFS(Sumaria!$X$2:$X$808,Sumaria!$E$2:$E$808,"Gastos de administración y ventas",Sumaria!$AK$2:$AK$808,B32),0)</f>
        <v>0</v>
      </c>
      <c r="R32" s="96">
        <f>ROUND(SUMIFS(Sumaria!$T$2:$T$808,Sumaria!$E$2:$E$808,"Gastos de administración y ventas",Sumaria!$AK$2:$AK$808,B32),0)</f>
        <v>12865</v>
      </c>
      <c r="T32" s="96">
        <f>ROUND(SUMIFS(Sumaria!$P$2:$P$808,Sumaria!$E$2:$E$808,"Gastos de administración y ventas",Sumaria!$AK$2:$AK$808,B32),0)</f>
        <v>0</v>
      </c>
      <c r="V32" s="96">
        <f>ROUND(SUMIFS(Sumaria!$L$2:$L$808,Sumaria!$E$2:$E$808,"Gastos de administración y ventas",Sumaria!$AK$2:$AK$808,B32),0)</f>
        <v>7852</v>
      </c>
      <c r="X32" s="96">
        <f>ROUND(SUMIFS(Sumaria!$L$2:$L$808,Sumaria!$E$2:$E$808,"Costo de ventas",Sumaria!$AK$2:$AK$808,B32),0)</f>
        <v>0</v>
      </c>
      <c r="Z32" s="96">
        <f>ROUND(SUMIFS(Sumaria!$H$2:$H$808,Sumaria!$E$2:$E$808,"Costo de ventas",Sumaria!$AK$2:$AK$808,B32),0)</f>
        <v>0</v>
      </c>
      <c r="AB32" s="96">
        <f>ROUND(SUMIFS(Sumaria!$L$2:$L$808,Sumaria!$E$2:$E$808,"Gastos de administración y ventas",Sumaria!$AK$2:$AK$808,B32),0)</f>
        <v>7852</v>
      </c>
      <c r="AD32" s="96">
        <f>ROUND(SUMIFS(Sumaria!$H$2:$H$808,Sumaria!$E$2:$E$808,"Gastos de administración y ventas",Sumaria!$AK$2:$AK$808,'22'!B32),0)</f>
        <v>93767</v>
      </c>
      <c r="AH32" s="140"/>
      <c r="AI32" s="141"/>
      <c r="AJ32" s="114"/>
    </row>
    <row r="33" spans="2:36">
      <c r="B33" t="s">
        <v>2774</v>
      </c>
      <c r="D33" s="96">
        <f>ROUND(SUMIFS(Sumaria!$AB$2:$AB$808,Sumaria!$E$2:$E$808,"Costo de ventas",Sumaria!$AK$2:$AK$808,B33),0)</f>
        <v>0</v>
      </c>
      <c r="F33" s="96">
        <f>ROUND(SUMIFS(Sumaria!$X$2:$X$808,Sumaria!$E$2:$E$808,"Costo de ventas",Sumaria!$AK$2:$AK$808,B33),0)</f>
        <v>0</v>
      </c>
      <c r="H33" s="96">
        <f>ROUND(SUMIFS(Sumaria!$T$2:$T$808,Sumaria!$E$2:$E$808,"Costo de ventas",Sumaria!$AK$2:$AK$808,B33),0)</f>
        <v>0</v>
      </c>
      <c r="J33" s="96">
        <f>ROUND(SUMIFS(Sumaria!$P$2:$P$808,Sumaria!$E$2:$E$808,"Costo de ventas",Sumaria!$AK$2:$AK$808,B33),0)</f>
        <v>0</v>
      </c>
      <c r="L33" s="96">
        <f>ROUND(SUMIFS(Sumaria!$L$2:$L$808,Sumaria!$E$2:$E$808,"Costo de ventas",Sumaria!$AK$2:$AK$808,B33),0)</f>
        <v>0</v>
      </c>
      <c r="N33" s="96">
        <f>ROUND(SUMIFS(Sumaria!$AB$2:$AB$808,Sumaria!$E$2:$E$808,"Gastos de administración y ventas",Sumaria!$AK$2:$AK$808,B33),0)</f>
        <v>34203</v>
      </c>
      <c r="P33" s="96">
        <f>ROUND(SUMIFS(Sumaria!$X$2:$X$808,Sumaria!$E$2:$E$808,"Gastos de administración y ventas",Sumaria!$AK$2:$AK$808,B33),0)</f>
        <v>4296</v>
      </c>
      <c r="R33" s="96">
        <f>ROUND(SUMIFS(Sumaria!$T$2:$T$808,Sumaria!$E$2:$E$808,"Gastos de administración y ventas",Sumaria!$AK$2:$AK$808,B33),0)</f>
        <v>216456</v>
      </c>
      <c r="T33" s="96">
        <f>ROUND(SUMIFS(Sumaria!$P$2:$P$808,Sumaria!$E$2:$E$808,"Gastos de administración y ventas",Sumaria!$AK$2:$AK$808,B33),0)</f>
        <v>3464</v>
      </c>
      <c r="V33" s="96">
        <f>ROUND(SUMIFS(Sumaria!$L$2:$L$808,Sumaria!$E$2:$E$808,"Gastos de administración y ventas",Sumaria!$AK$2:$AK$808,B33),0)</f>
        <v>4526273</v>
      </c>
      <c r="X33" s="96">
        <f>ROUND(SUMIFS(Sumaria!$L$2:$L$808,Sumaria!$E$2:$E$808,"Costo de ventas",Sumaria!$AK$2:$AK$808,B33),0)</f>
        <v>0</v>
      </c>
      <c r="Z33" s="96">
        <f>ROUND(SUMIFS(Sumaria!$H$2:$H$808,Sumaria!$E$2:$E$808,"Costo de ventas",Sumaria!$AK$2:$AK$808,B33),0)</f>
        <v>0</v>
      </c>
      <c r="AB33" s="96">
        <f>ROUND(SUMIFS(Sumaria!$L$2:$L$808,Sumaria!$E$2:$E$808,"Gastos de administración y ventas",Sumaria!$AK$2:$AK$808,B33),0)</f>
        <v>4526273</v>
      </c>
      <c r="AD33" s="96">
        <f>ROUND(SUMIFS(Sumaria!$H$2:$H$808,Sumaria!$E$2:$E$808,"Gastos de administración y ventas",Sumaria!$AK$2:$AK$808,'22'!B33),0)</f>
        <v>6240465</v>
      </c>
      <c r="AH33" s="140"/>
      <c r="AI33" s="141"/>
      <c r="AJ33" s="114"/>
    </row>
    <row r="34" spans="2:36">
      <c r="B34" t="s">
        <v>2911</v>
      </c>
      <c r="D34" s="96">
        <f>ROUND(SUMIFS(Sumaria!$AB$2:$AB$808,Sumaria!$E$2:$E$808,"Costo de ventas",Sumaria!$AK$2:$AK$808,B34),0)</f>
        <v>0</v>
      </c>
      <c r="F34" s="96">
        <f>ROUND(SUMIFS(Sumaria!$X$2:$X$808,Sumaria!$E$2:$E$808,"Costo de ventas",Sumaria!$AK$2:$AK$808,B34),0)</f>
        <v>0</v>
      </c>
      <c r="H34" s="96">
        <f>ROUND(SUMIFS(Sumaria!$T$2:$T$808,Sumaria!$E$2:$E$808,"Costo de ventas",Sumaria!$AK$2:$AK$808,B34),0)</f>
        <v>0</v>
      </c>
      <c r="J34" s="96">
        <f>ROUND(SUMIFS(Sumaria!$P$2:$P$808,Sumaria!$E$2:$E$808,"Costo de ventas",Sumaria!$AK$2:$AK$808,B34),0)</f>
        <v>0</v>
      </c>
      <c r="L34" s="96">
        <f>ROUND(SUMIFS(Sumaria!$L$2:$L$808,Sumaria!$E$2:$E$808,"Costo de ventas",Sumaria!$AK$2:$AK$808,B34),0)</f>
        <v>0</v>
      </c>
      <c r="N34" s="96">
        <f>ROUND(SUMIFS(Sumaria!$AB$2:$AB$808,Sumaria!$E$2:$E$808,"Gastos de administración y ventas",Sumaria!$AK$2:$AK$808,B34),0)</f>
        <v>666965</v>
      </c>
      <c r="P34" s="96">
        <f>ROUND(SUMIFS(Sumaria!$X$2:$X$808,Sumaria!$E$2:$E$808,"Gastos de administración y ventas",Sumaria!$AK$2:$AK$808,B34),0)</f>
        <v>1011014</v>
      </c>
      <c r="R34" s="96">
        <f>ROUND(SUMIFS(Sumaria!$T$2:$T$808,Sumaria!$E$2:$E$808,"Gastos de administración y ventas",Sumaria!$AK$2:$AK$808,B34),0)</f>
        <v>0</v>
      </c>
      <c r="T34" s="96">
        <f>ROUND(SUMIFS(Sumaria!$P$2:$P$808,Sumaria!$E$2:$E$808,"Gastos de administración y ventas",Sumaria!$AK$2:$AK$808,B34),0)</f>
        <v>0</v>
      </c>
      <c r="V34" s="96">
        <f>ROUND(SUMIFS(Sumaria!$L$2:$L$808,Sumaria!$E$2:$E$808,"Gastos de administración y ventas",Sumaria!$AK$2:$AK$808,B34),0)</f>
        <v>0</v>
      </c>
      <c r="X34" s="96"/>
      <c r="Z34" s="96"/>
      <c r="AB34" s="96"/>
      <c r="AD34" s="96"/>
      <c r="AH34" s="140"/>
      <c r="AI34" s="141"/>
      <c r="AJ34" s="114"/>
    </row>
    <row r="35" spans="2:36">
      <c r="B35" t="s">
        <v>2701</v>
      </c>
      <c r="D35" s="96">
        <f>ROUND(SUMIFS(Sumaria!$AB$2:$AB$808,Sumaria!$E$2:$E$808,"Costo de ventas",Sumaria!$AK$2:$AK$808,B35),0)</f>
        <v>12455</v>
      </c>
      <c r="F35" s="96">
        <f>ROUND(SUMIFS(Sumaria!$X$2:$X$808,Sumaria!$E$2:$E$808,"Costo de ventas",Sumaria!$AK$2:$AK$808,B35),0)</f>
        <v>15973</v>
      </c>
      <c r="H35" s="96">
        <f>ROUND(SUMIFS(Sumaria!$T$2:$T$808,Sumaria!$E$2:$E$808,"Costo de ventas",Sumaria!$AK$2:$AK$808,B35),0)</f>
        <v>16744</v>
      </c>
      <c r="J35" s="96">
        <f>ROUND(SUMIFS(Sumaria!$P$2:$P$808,Sumaria!$E$2:$E$808,"Costo de ventas",Sumaria!$AK$2:$AK$808,B35),0)</f>
        <v>22616</v>
      </c>
      <c r="L35" s="96">
        <f>ROUND(SUMIFS(Sumaria!$L$2:$L$808,Sumaria!$E$2:$E$808,"Costo de ventas",Sumaria!$AK$2:$AK$808,B35),0)</f>
        <v>17043</v>
      </c>
      <c r="N35" s="96">
        <f>ROUND(SUMIFS(Sumaria!$AB$2:$AB$808,Sumaria!$E$2:$E$808,"Gastos de administración y ventas",Sumaria!$AK$2:$AK$808,B35),0)</f>
        <v>12140</v>
      </c>
      <c r="P35" s="96">
        <f>ROUND(SUMIFS(Sumaria!$X$2:$X$808,Sumaria!$E$2:$E$808,"Gastos de administración y ventas",Sumaria!$AK$2:$AK$808,B35),0)</f>
        <v>16038</v>
      </c>
      <c r="R35" s="96">
        <f>ROUND(SUMIFS(Sumaria!$T$2:$T$808,Sumaria!$E$2:$E$808,"Gastos de administración y ventas",Sumaria!$AK$2:$AK$808,B35),0)</f>
        <v>30649</v>
      </c>
      <c r="T35" s="96">
        <f>ROUND(SUMIFS(Sumaria!$P$2:$P$808,Sumaria!$E$2:$E$808,"Gastos de administración y ventas",Sumaria!$AK$2:$AK$808,B35),0)</f>
        <v>16161</v>
      </c>
      <c r="V35" s="96">
        <f>ROUND(SUMIFS(Sumaria!$L$2:$L$808,Sumaria!$E$2:$E$808,"Gastos de administración y ventas",Sumaria!$AK$2:$AK$808,B35),0)</f>
        <v>14002</v>
      </c>
      <c r="X35" s="96">
        <f>ROUND(SUMIFS(Sumaria!$L$2:$L$808,Sumaria!$E$2:$E$808,"Costo de ventas",Sumaria!$AK$2:$AK$808,B35),0)</f>
        <v>17043</v>
      </c>
      <c r="Z35" s="96">
        <f>ROUND(SUMIFS(Sumaria!$H$2:$H$808,Sumaria!$E$2:$E$808,"Costo de ventas",Sumaria!$AK$2:$AK$808,B35),0)</f>
        <v>22837</v>
      </c>
      <c r="AB35" s="96">
        <f>ROUND(SUMIFS(Sumaria!$L$2:$L$808,Sumaria!$E$2:$E$808,"Gastos de administración y ventas",Sumaria!$AK$2:$AK$808,B35),0)</f>
        <v>14002</v>
      </c>
      <c r="AD35" s="96">
        <f>ROUND(SUMIFS(Sumaria!$H$2:$H$808,Sumaria!$E$2:$E$808,"Gastos de administración y ventas",Sumaria!$AK$2:$AK$808,'22'!B35),0)</f>
        <v>18057</v>
      </c>
      <c r="AH35" s="142"/>
      <c r="AI35" s="141"/>
      <c r="AJ35" s="114"/>
    </row>
    <row r="36" spans="2:36">
      <c r="B36" t="s">
        <v>2771</v>
      </c>
      <c r="D36" s="96">
        <f>ROUND(SUMIFS(Sumaria!$AB$2:$AB$808,Sumaria!$E$2:$E$808,"Costo de ventas",Sumaria!$AK$2:$AK$808,B36),0)</f>
        <v>0</v>
      </c>
      <c r="F36" s="96">
        <f>ROUND(SUMIFS(Sumaria!$X$2:$X$808,Sumaria!$E$2:$E$808,"Costo de ventas",Sumaria!$AK$2:$AK$808,B36),0)</f>
        <v>0</v>
      </c>
      <c r="H36" s="96">
        <f>ROUND(SUMIFS(Sumaria!$T$2:$T$808,Sumaria!$E$2:$E$808,"Costo de ventas",Sumaria!$AK$2:$AK$808,B36),0)</f>
        <v>0</v>
      </c>
      <c r="J36" s="96">
        <f>ROUND(SUMIFS(Sumaria!$P$2:$P$808,Sumaria!$E$2:$E$808,"Costo de ventas",Sumaria!$AK$2:$AK$808,B36),0)</f>
        <v>0</v>
      </c>
      <c r="L36" s="96">
        <f>ROUND(SUMIFS(Sumaria!$L$2:$L$808,Sumaria!$E$2:$E$808,"Costo de ventas",Sumaria!$AK$2:$AK$808,B36),0)</f>
        <v>0</v>
      </c>
      <c r="N36" s="96">
        <f>ROUND(SUMIFS(Sumaria!$AB$2:$AB$808,Sumaria!$E$2:$E$808,"Gastos de administración y ventas",Sumaria!$AK$2:$AK$808,B36),0)</f>
        <v>77882</v>
      </c>
      <c r="P36" s="96">
        <f>ROUND(SUMIFS(Sumaria!$X$2:$X$808,Sumaria!$E$2:$E$808,"Gastos de administración y ventas",Sumaria!$AK$2:$AK$808,B36),0)</f>
        <v>41378</v>
      </c>
      <c r="R36" s="96">
        <f>ROUND(SUMIFS(Sumaria!$T$2:$T$808,Sumaria!$E$2:$E$808,"Gastos de administración y ventas",Sumaria!$AK$2:$AK$808,B36),0)</f>
        <v>46870</v>
      </c>
      <c r="T36" s="96">
        <f>ROUND(SUMIFS(Sumaria!$P$2:$P$808,Sumaria!$E$2:$E$808,"Gastos de administración y ventas",Sumaria!$AK$2:$AK$808,B36),0)</f>
        <v>71846</v>
      </c>
      <c r="V36" s="96">
        <f>ROUND(SUMIFS(Sumaria!$L$2:$L$808,Sumaria!$E$2:$E$808,"Gastos de administración y ventas",Sumaria!$AK$2:$AK$808,B36),0)</f>
        <v>73054</v>
      </c>
      <c r="X36" s="96">
        <f>ROUND(SUMIFS(Sumaria!$L$2:$L$808,Sumaria!$E$2:$E$808,"Costo de ventas",Sumaria!$AK$2:$AK$808,B36),0)</f>
        <v>0</v>
      </c>
      <c r="Z36" s="96">
        <f>ROUND(SUMIFS(Sumaria!$H$2:$H$808,Sumaria!$E$2:$E$808,"Costo de ventas",Sumaria!$AK$2:$AK$808,B36),0)</f>
        <v>0</v>
      </c>
      <c r="AB36" s="96">
        <f>ROUND(SUMIFS(Sumaria!$L$2:$L$808,Sumaria!$E$2:$E$808,"Gastos de administración y ventas",Sumaria!$AK$2:$AK$808,B36),0)</f>
        <v>73054</v>
      </c>
      <c r="AD36" s="96">
        <f>ROUND(SUMIFS(Sumaria!$H$2:$H$808,Sumaria!$E$2:$E$808,"Gastos de administración y ventas",Sumaria!$AK$2:$AK$808,'22'!B36),0)</f>
        <v>72842</v>
      </c>
      <c r="AH36" s="142"/>
      <c r="AI36" s="141"/>
      <c r="AJ36" s="114"/>
    </row>
    <row r="37" spans="2:36">
      <c r="B37" t="s">
        <v>2773</v>
      </c>
      <c r="D37" s="96">
        <f>ROUND(SUMIFS(Sumaria!$AB$2:$AB$808,Sumaria!$E$2:$E$808,"Costo de ventas",Sumaria!$AK$2:$AK$808,B37),0)</f>
        <v>0</v>
      </c>
      <c r="F37" s="96">
        <f>ROUND(SUMIFS(Sumaria!$X$2:$X$808,Sumaria!$E$2:$E$808,"Costo de ventas",Sumaria!$AK$2:$AK$808,B37),0)</f>
        <v>0</v>
      </c>
      <c r="H37" s="96">
        <f>ROUND(SUMIFS(Sumaria!$T$2:$T$808,Sumaria!$E$2:$E$808,"Costo de ventas",Sumaria!$AK$2:$AK$808,B37),0)</f>
        <v>0</v>
      </c>
      <c r="J37" s="96">
        <f>ROUND(SUMIFS(Sumaria!$P$2:$P$808,Sumaria!$E$2:$E$808,"Costo de ventas",Sumaria!$AK$2:$AK$808,B37),0)</f>
        <v>0</v>
      </c>
      <c r="L37" s="96">
        <f>ROUND(SUMIFS(Sumaria!$L$2:$L$808,Sumaria!$E$2:$E$808,"Costo de ventas",Sumaria!$AK$2:$AK$808,B37),0)</f>
        <v>0</v>
      </c>
      <c r="N37" s="96">
        <f>ROUND(SUMIFS(Sumaria!$AB$2:$AB$808,Sumaria!$E$2:$E$808,"Gastos de administración y ventas",Sumaria!$AK$2:$AK$808,B37),0)</f>
        <v>0</v>
      </c>
      <c r="P37" s="96">
        <f>ROUND(SUMIFS(Sumaria!$X$2:$X$808,Sumaria!$E$2:$E$808,"Gastos de administración y ventas",Sumaria!$AK$2:$AK$808,B37),0)</f>
        <v>0</v>
      </c>
      <c r="R37" s="96">
        <f>ROUND(SUMIFS(Sumaria!$T$2:$T$808,Sumaria!$E$2:$E$808,"Gastos de administración y ventas",Sumaria!$AK$2:$AK$808,B37),0)</f>
        <v>0</v>
      </c>
      <c r="T37" s="96">
        <f>ROUND(SUMIFS(Sumaria!$P$2:$P$808,Sumaria!$E$2:$E$808,"Gastos de administración y ventas",Sumaria!$AK$2:$AK$808,B37),0)</f>
        <v>0</v>
      </c>
      <c r="V37" s="96">
        <f>ROUND(SUMIFS(Sumaria!$L$2:$L$808,Sumaria!$E$2:$E$808,"Gastos de administración y ventas",Sumaria!$AK$2:$AK$808,B37),0)</f>
        <v>7175</v>
      </c>
      <c r="X37" s="96">
        <f>ROUND(SUMIFS(Sumaria!$L$2:$L$808,Sumaria!$E$2:$E$808,"Costo de ventas",Sumaria!$AK$2:$AK$808,B37),0)</f>
        <v>0</v>
      </c>
      <c r="Z37" s="96">
        <f>ROUND(SUMIFS(Sumaria!$H$2:$H$808,Sumaria!$E$2:$E$808,"Costo de ventas",Sumaria!$AK$2:$AK$808,B37),0)</f>
        <v>0</v>
      </c>
      <c r="AB37" s="96">
        <f>ROUND(SUMIFS(Sumaria!$L$2:$L$808,Sumaria!$E$2:$E$808,"Gastos de administración y ventas",Sumaria!$AK$2:$AK$808,B37),0)</f>
        <v>7175</v>
      </c>
      <c r="AD37" s="96">
        <f>ROUND(SUMIFS(Sumaria!$H$2:$H$808,Sumaria!$E$2:$E$808,"Gastos de administración y ventas",Sumaria!$AK$2:$AK$808,'22'!B37),0)</f>
        <v>0</v>
      </c>
      <c r="AH37" s="142"/>
      <c r="AI37" s="141"/>
      <c r="AJ37" s="114"/>
    </row>
    <row r="38" spans="2:36">
      <c r="B38" t="s">
        <v>2099</v>
      </c>
      <c r="D38" s="96">
        <f>ROUND(SUMIFS(Sumaria!$AB$2:$AB$808,Sumaria!$E$2:$E$808,"Costo de ventas",Sumaria!$AK$2:$AK$808,B38),0)</f>
        <v>0</v>
      </c>
      <c r="F38" s="96">
        <f>ROUND(SUMIFS(Sumaria!$X$2:$X$808,Sumaria!$E$2:$E$808,"Costo de ventas",Sumaria!$AK$2:$AK$808,B38),0)</f>
        <v>0</v>
      </c>
      <c r="H38" s="96">
        <f>ROUND(SUMIFS(Sumaria!$T$2:$T$808,Sumaria!$E$2:$E$808,"Costo de ventas",Sumaria!$AK$2:$AK$808,B38),0)+1</f>
        <v>181</v>
      </c>
      <c r="J38" s="96">
        <f>ROUND(SUMIFS(Sumaria!$P$2:$P$808,Sumaria!$E$2:$E$808,"Costo de ventas",Sumaria!$AK$2:$AK$808,B38),0)</f>
        <v>320</v>
      </c>
      <c r="L38" s="96">
        <f>ROUND(SUMIFS(Sumaria!$L$2:$L$808,Sumaria!$E$2:$E$808,"Costo de ventas",Sumaria!$AK$2:$AK$808,B38),0)</f>
        <v>233</v>
      </c>
      <c r="N38" s="96">
        <f>ROUND(SUMIFS(Sumaria!$AB$2:$AB$808,Sumaria!$E$2:$E$808,"Gastos de administración y ventas",Sumaria!$AK$2:$AK$808,B38),0)</f>
        <v>593491</v>
      </c>
      <c r="P38" s="96">
        <f>ROUND(SUMIFS(Sumaria!$X$2:$X$808,Sumaria!$E$2:$E$808,"Gastos de administración y ventas",Sumaria!$AK$2:$AK$808,B38),0)</f>
        <v>205710</v>
      </c>
      <c r="R38" s="96">
        <f>ROUND(SUMIFS(Sumaria!$T$2:$T$808,Sumaria!$E$2:$E$808,"Gastos de administración y ventas",Sumaria!$AK$2:$AK$808,B38),0)</f>
        <v>249086</v>
      </c>
      <c r="T38" s="96">
        <f>ROUND(SUMIFS(Sumaria!$P$2:$P$808,Sumaria!$E$2:$E$808,"Gastos de administración y ventas",Sumaria!$AK$2:$AK$808,B38),0)</f>
        <v>255278</v>
      </c>
      <c r="V38" s="96">
        <f>ROUND(SUMIFS(Sumaria!$L$2:$L$808,Sumaria!$E$2:$E$808,"Gastos de administración y ventas",Sumaria!$AK$2:$AK$808,B38),0)</f>
        <v>251258</v>
      </c>
      <c r="X38" s="96">
        <f>ROUND(SUMIFS(Sumaria!$L$2:$L$808,Sumaria!$E$2:$E$808,"Costo de ventas",Sumaria!$AK$2:$AK$808,B38),0)</f>
        <v>233</v>
      </c>
      <c r="Z38" s="96">
        <f>ROUND(SUMIFS(Sumaria!$H$2:$H$808,Sumaria!$E$2:$E$808,"Costo de ventas",Sumaria!$AK$2:$AK$808,B38),0)</f>
        <v>9534</v>
      </c>
      <c r="AB38" s="96">
        <f>ROUND(SUMIFS(Sumaria!$L$2:$L$808,Sumaria!$E$2:$E$808,"Gastos de administración y ventas",Sumaria!$AK$2:$AK$808,B38),0)</f>
        <v>251258</v>
      </c>
      <c r="AD38" s="96">
        <f>ROUND(SUMIFS(Sumaria!$H$2:$H$808,Sumaria!$E$2:$E$808,"Gastos de administración y ventas",Sumaria!$AK$2:$AK$808,'22'!B38),0)</f>
        <v>392485</v>
      </c>
      <c r="AH38" s="142"/>
      <c r="AI38" s="141"/>
      <c r="AJ38" s="114"/>
    </row>
    <row r="39" spans="2:36">
      <c r="B39" t="s">
        <v>2101</v>
      </c>
      <c r="D39" s="96">
        <f>ROUND(SUMIFS(Sumaria!$AB$2:$AB$808,Sumaria!$E$2:$E$808,"Costo de ventas",Sumaria!$AK$2:$AK$808,B39),0)+3</f>
        <v>95</v>
      </c>
      <c r="F39" s="96">
        <f>ROUND(SUMIFS(Sumaria!$X$2:$X$808,Sumaria!$E$2:$E$808,"Costo de ventas",Sumaria!$AK$2:$AK$808,B39),0)-2</f>
        <v>14827</v>
      </c>
      <c r="H39" s="96">
        <f>ROUND(SUMIFS(Sumaria!$T$2:$T$808,Sumaria!$E$2:$E$808,"Costo de ventas",Sumaria!$AK$2:$AK$808,B39),0)</f>
        <v>0</v>
      </c>
      <c r="J39" s="96">
        <f>ROUND(SUMIFS(Sumaria!$P$2:$P$808,Sumaria!$E$2:$E$808,"Costo de ventas",Sumaria!$AK$2:$AK$808,B39),0)</f>
        <v>4450</v>
      </c>
      <c r="L39" s="96">
        <f>ROUND(SUMIFS(Sumaria!$L$2:$L$808,Sumaria!$E$2:$E$808,"Costo de ventas",Sumaria!$AK$2:$AK$808,B39),0)</f>
        <v>27938</v>
      </c>
      <c r="N39" s="96">
        <f>ROUND(SUMIFS(Sumaria!$AB$2:$AB$808,Sumaria!$E$2:$E$808,"Gastos de administración y ventas",Sumaria!$AK$2:$AK$808,B39),0)+2</f>
        <v>14554</v>
      </c>
      <c r="P39" s="96">
        <f>ROUND(SUMIFS(Sumaria!$X$2:$X$808,Sumaria!$E$2:$E$808,"Gastos de administración y ventas",Sumaria!$AK$2:$AK$808,B39),0)-1</f>
        <v>19864</v>
      </c>
      <c r="R39" s="96">
        <f>ROUND(SUMIFS(Sumaria!$T$2:$T$808,Sumaria!$E$2:$E$808,"Gastos de administración y ventas",Sumaria!$AK$2:$AK$808,B39),0)+1</f>
        <v>18513</v>
      </c>
      <c r="T39" s="96">
        <f>ROUND(SUMIFS(Sumaria!$P$2:$P$808,Sumaria!$E$2:$E$808,"Gastos de administración y ventas",Sumaria!$AK$2:$AK$808,B39),0)+2</f>
        <v>34214</v>
      </c>
      <c r="V39" s="96">
        <f>ROUND(SUMIFS(Sumaria!$L$2:$L$808,Sumaria!$E$2:$E$808,"Gastos de administración y ventas",Sumaria!$AK$2:$AK$808,B39),0)-1</f>
        <v>31412</v>
      </c>
      <c r="X39" s="96">
        <f>ROUND(SUMIFS(Sumaria!$L$2:$L$808,Sumaria!$E$2:$E$808,"Costo de ventas",Sumaria!$AK$2:$AK$808,B39),0)</f>
        <v>27938</v>
      </c>
      <c r="Z39" s="96">
        <f>ROUND(SUMIFS(Sumaria!$H$2:$H$808,Sumaria!$E$2:$E$808,"Costo de ventas",Sumaria!$AK$2:$AK$808,B39),0)</f>
        <v>16250</v>
      </c>
      <c r="AB39" s="96">
        <f>ROUND(SUMIFS(Sumaria!$L$2:$L$808,Sumaria!$E$2:$E$808,"Gastos de administración y ventas",Sumaria!$AK$2:$AK$808,B39),0)-1</f>
        <v>31412</v>
      </c>
      <c r="AD39" s="96">
        <f>ROUND(SUMIFS(Sumaria!$H$2:$H$808,Sumaria!$E$2:$E$808,"Gastos de administración y ventas",Sumaria!$AK$2:$AK$808,'22'!B39),0)</f>
        <v>117280</v>
      </c>
      <c r="AH39" s="142"/>
      <c r="AI39" s="141"/>
      <c r="AJ39" s="114"/>
    </row>
    <row r="40" spans="2:36">
      <c r="D40" s="99"/>
      <c r="F40" s="99"/>
      <c r="H40" s="99"/>
      <c r="J40" s="99"/>
      <c r="L40" s="99"/>
      <c r="N40" s="99"/>
      <c r="P40" s="99"/>
      <c r="R40" s="99"/>
      <c r="T40" s="99"/>
      <c r="U40" s="66"/>
      <c r="V40" s="99"/>
      <c r="X40" s="99"/>
      <c r="Z40" s="99"/>
      <c r="AB40" s="99"/>
      <c r="AC40" s="66"/>
      <c r="AD40" s="99"/>
    </row>
    <row r="41" spans="2:36" ht="13.8" thickBot="1">
      <c r="D41" s="352">
        <f>SUM(D8:D39)</f>
        <v>24630127</v>
      </c>
      <c r="F41" s="352">
        <f>SUM(F8:F39)</f>
        <v>22056438</v>
      </c>
      <c r="H41" s="352">
        <f>SUM(H8:H39)</f>
        <v>21886438</v>
      </c>
      <c r="J41" s="352">
        <f>SUM(J8:J39)</f>
        <v>22061568</v>
      </c>
      <c r="L41" s="352">
        <f>SUM(L8:L40)</f>
        <v>17196474</v>
      </c>
      <c r="N41" s="352">
        <f>SUM(N8:N39)</f>
        <v>7665976</v>
      </c>
      <c r="P41" s="352">
        <f>SUM(P8:P39)</f>
        <v>6694018</v>
      </c>
      <c r="R41" s="352">
        <f>SUM(R8:R39)</f>
        <v>3367828</v>
      </c>
      <c r="T41" s="352">
        <f>SUM(T8:T39)</f>
        <v>3603006</v>
      </c>
      <c r="V41" s="353">
        <f>SUM(V8:V40)</f>
        <v>8935714</v>
      </c>
      <c r="X41" s="352">
        <f>SUM(X8:X39)</f>
        <v>17196474</v>
      </c>
      <c r="Z41" s="352">
        <f>SUM(Z8:Z39)</f>
        <v>18691593</v>
      </c>
      <c r="AB41" s="352">
        <f>SUM(AB8:AB39)</f>
        <v>8935714</v>
      </c>
      <c r="AD41" s="353">
        <f>SUM(AD8:AD39)</f>
        <v>9870149</v>
      </c>
    </row>
    <row r="42" spans="2:36" ht="13.8" thickTop="1">
      <c r="D42" s="377">
        <f>+ERI!J10+'22'!D41</f>
        <v>0</v>
      </c>
      <c r="F42" s="377">
        <f>+ERI!L10+'22'!F41</f>
        <v>0</v>
      </c>
      <c r="H42" s="377">
        <f>+ERI!N10+'22'!H41</f>
        <v>0</v>
      </c>
      <c r="J42" s="377">
        <f>+ERI!P10+'22'!J41</f>
        <v>0</v>
      </c>
      <c r="L42" s="377">
        <f>+ERI!R10+'22'!L41</f>
        <v>0</v>
      </c>
      <c r="N42" s="96">
        <f>+ERI!J14+'22'!N41</f>
        <v>0</v>
      </c>
      <c r="P42" s="96">
        <f>+ERI!L14+'22'!P41</f>
        <v>0</v>
      </c>
      <c r="R42" s="96">
        <f>+ERI!N14+'22'!R41</f>
        <v>0</v>
      </c>
      <c r="T42" s="96">
        <f>+ERI!P14+'22'!T41</f>
        <v>1</v>
      </c>
      <c r="V42" s="96">
        <f>+ERI!R14+'22'!V41</f>
        <v>0</v>
      </c>
      <c r="AB42" s="96"/>
    </row>
    <row r="43" spans="2:36">
      <c r="AB43" s="96"/>
    </row>
  </sheetData>
  <mergeCells count="4">
    <mergeCell ref="AB5:AD5"/>
    <mergeCell ref="X5:Z5"/>
    <mergeCell ref="J5:L5"/>
    <mergeCell ref="T5:V5"/>
  </mergeCells>
  <pageMargins left="0.7" right="0.7" top="0.75" bottom="0.75" header="0.3" footer="0.3"/>
  <pageSetup orientation="portrait" horizontalDpi="300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Hoja32"/>
  <dimension ref="B2:P23"/>
  <sheetViews>
    <sheetView showGridLines="0" zoomScale="80" zoomScaleNormal="80" workbookViewId="0">
      <selection activeCell="D19" sqref="D19"/>
    </sheetView>
  </sheetViews>
  <sheetFormatPr baseColWidth="10" defaultColWidth="9.109375" defaultRowHeight="13.2"/>
  <cols>
    <col min="1" max="1" width="3.6640625" customWidth="1"/>
    <col min="2" max="2" width="30" bestFit="1" customWidth="1"/>
    <col min="3" max="3" width="2.44140625" customWidth="1"/>
    <col min="4" max="4" width="17.21875" customWidth="1"/>
    <col min="5" max="5" width="2.44140625" customWidth="1"/>
    <col min="6" max="6" width="18.88671875" customWidth="1"/>
    <col min="7" max="7" width="2.44140625" customWidth="1"/>
    <col min="8" max="8" width="11.44140625" customWidth="1"/>
    <col min="9" max="9" width="2.44140625" customWidth="1"/>
    <col min="10" max="10" width="10.88671875" customWidth="1"/>
    <col min="11" max="11" width="2.44140625" customWidth="1"/>
    <col min="12" max="12" width="12" bestFit="1" customWidth="1"/>
    <col min="13" max="13" width="2.88671875" customWidth="1"/>
    <col min="14" max="14" width="11.109375" bestFit="1" customWidth="1"/>
    <col min="15" max="15" width="1.109375" customWidth="1"/>
    <col min="16" max="16" width="1" customWidth="1"/>
    <col min="17" max="17" width="3.6640625" customWidth="1"/>
    <col min="18" max="18" width="1.6640625" customWidth="1"/>
  </cols>
  <sheetData>
    <row r="2" spans="2:16">
      <c r="B2" s="66" t="str">
        <f>+ESF!B2</f>
        <v>SERVICIOS DE VIGILANCIA ARMILED CÍA LTDA.</v>
      </c>
    </row>
    <row r="3" spans="2:16">
      <c r="B3" s="92" t="s">
        <v>2715</v>
      </c>
      <c r="N3" s="68"/>
      <c r="O3" s="68"/>
      <c r="P3" s="68"/>
    </row>
    <row r="4" spans="2:16">
      <c r="B4" s="66" t="str">
        <f>+ESF!B4</f>
        <v>Auditoría al 31 de diciembre del 2023</v>
      </c>
    </row>
    <row r="5" spans="2:16">
      <c r="B5" s="66"/>
    </row>
    <row r="6" spans="2:16">
      <c r="B6" s="66"/>
    </row>
    <row r="8" spans="2:16">
      <c r="B8" s="103" t="s">
        <v>2913</v>
      </c>
      <c r="C8" s="71"/>
      <c r="D8" s="129">
        <v>2022</v>
      </c>
      <c r="E8" s="71"/>
      <c r="F8" s="129">
        <v>2021</v>
      </c>
      <c r="G8" s="71"/>
      <c r="H8" s="129">
        <v>2020</v>
      </c>
      <c r="I8" s="71"/>
      <c r="J8" s="129">
        <v>2019</v>
      </c>
      <c r="K8" s="71"/>
      <c r="L8" s="129">
        <v>2018</v>
      </c>
      <c r="N8" s="129">
        <v>2017</v>
      </c>
    </row>
    <row r="9" spans="2:16">
      <c r="B9" t="s">
        <v>2103</v>
      </c>
      <c r="C9" s="71"/>
      <c r="D9" s="75">
        <f>-ROUND(SUMIF(Sumaria!$AK$2:$AK$808,"22,1",Sumaria!$AB$2:$AB$808),0)</f>
        <v>3630686</v>
      </c>
      <c r="E9" s="71"/>
      <c r="F9" s="75">
        <f>-ROUND(SUMIF(Sumaria!$AK$2:$AK$808,"22,1",Sumaria!$X$2:$X$808),0)</f>
        <v>1763872</v>
      </c>
      <c r="G9" s="71"/>
      <c r="H9" s="75">
        <f>-ROUND(SUMIF(Sumaria!$AK$2:$AK$808,"22,1",Sumaria!$T$2:$T$808),0)</f>
        <v>618690</v>
      </c>
      <c r="I9" s="71"/>
      <c r="J9" s="75">
        <f>-ROUND(SUMIF(Sumaria!$AK$2:$AK$808,"22,1",Sumaria!$P$2:$P$808),0)</f>
        <v>554303</v>
      </c>
      <c r="K9" s="71"/>
      <c r="L9" s="75">
        <f>-ROUND(SUMIF(Sumaria!$AK$2:$AK$808,"22,1",Sumaria!$L$2:$L$808),0)</f>
        <v>288432</v>
      </c>
      <c r="M9" s="75"/>
      <c r="N9" s="75">
        <f>-ROUND(SUMIF(Sumaria!$AK$2:$AK$808,"22,1",Sumaria!$H$2:$H$808),0)</f>
        <v>291622</v>
      </c>
    </row>
    <row r="10" spans="2:16">
      <c r="B10" s="130" t="s">
        <v>2102</v>
      </c>
      <c r="C10" s="71"/>
      <c r="D10" s="75">
        <f>-ROUND(SUMIF(Sumaria!$AK$2:$AK$375,"22,2",Sumaria!$AB$2:$AB$375),0)</f>
        <v>44807</v>
      </c>
      <c r="E10" s="71"/>
      <c r="F10" s="75">
        <f>-ROUND(SUMIF(Sumaria!$AK$2:$AK$375,"22,2",Sumaria!$X$2:$X$375),0)</f>
        <v>27608</v>
      </c>
      <c r="G10" s="71"/>
      <c r="H10" s="75">
        <f>-ROUND(SUMIF(Sumaria!$AK$2:$AK$375,"22,2",Sumaria!$T$2:$T$375),0)-1</f>
        <v>14394</v>
      </c>
      <c r="I10" s="71"/>
      <c r="J10" s="75">
        <f>-ROUND(SUMIF(Sumaria!$AK$2:$AK$375,"22,2",Sumaria!$P$2:$P$375),0)</f>
        <v>317405</v>
      </c>
      <c r="K10" s="71"/>
      <c r="L10" s="75">
        <f>-ROUND(SUMIF(Sumaria!$AK$2:$AK$375,"22,2",Sumaria!$L$2:$L$375),0)</f>
        <v>19829</v>
      </c>
      <c r="M10" s="75"/>
      <c r="N10" s="75">
        <f>-ROUND(SUMIF(Sumaria!$AK$2:$AK$375,"22,2",Sumaria!$H$2:$H$375),0)</f>
        <v>31437</v>
      </c>
    </row>
    <row r="11" spans="2:16">
      <c r="B11" t="s">
        <v>24</v>
      </c>
      <c r="C11" s="71"/>
      <c r="D11" s="75">
        <f>-ROUND(SUMIF(Sumaria!$AK$2:$AK$375,"22,3",Sumaria!$AB$2:$AB$375),0)</f>
        <v>507225</v>
      </c>
      <c r="E11" s="71"/>
      <c r="F11" s="75">
        <f>-ROUND(SUMIF(Sumaria!$AK$2:$AK$375,"22,3",Sumaria!$X$2:$X$375),0)</f>
        <v>675848</v>
      </c>
      <c r="G11" s="71"/>
      <c r="H11" s="75">
        <f>-ROUND(SUMIF(Sumaria!$AK$2:$AK$375,"22,3",Sumaria!$T$2:$T$375),0)</f>
        <v>0</v>
      </c>
      <c r="I11" s="71"/>
      <c r="J11" s="75">
        <f>-ROUND(SUMIF(Sumaria!$AK$2:$AK$375,"22,3",Sumaria!$P$2:$P$375),0)</f>
        <v>0</v>
      </c>
      <c r="K11" s="71"/>
      <c r="L11" s="75">
        <f>-ROUND(SUMIF(Sumaria!$AK$2:$AK$375,"22,3",Sumaria!$L$2:$L$375),0)</f>
        <v>187053</v>
      </c>
      <c r="M11" s="75"/>
      <c r="N11" s="75">
        <f>-ROUND(SUMIF(Sumaria!$AK$2:$AK$375,"22,3",Sumaria!$H$2:$H$375),0)</f>
        <v>0</v>
      </c>
    </row>
    <row r="12" spans="2:16">
      <c r="B12" t="s">
        <v>3227</v>
      </c>
      <c r="C12" s="71"/>
      <c r="D12" s="75">
        <f>-ROUND(SUMIF(Sumaria!$AK$2:$AK$375,"22,5",Sumaria!$AB$2:$AB$375),0)</f>
        <v>269386</v>
      </c>
      <c r="E12" s="71"/>
      <c r="F12" s="75">
        <f>-ROUND(SUMIF(Sumaria!$AK$2:$AK$375,"22,5",Sumaria!$X$2:$X$375),0)</f>
        <v>117583</v>
      </c>
      <c r="G12" s="71"/>
      <c r="H12" s="75"/>
      <c r="I12" s="71"/>
      <c r="J12" s="75"/>
      <c r="K12" s="71"/>
      <c r="L12" s="75"/>
      <c r="M12" s="75"/>
      <c r="N12" s="75"/>
    </row>
    <row r="13" spans="2:16">
      <c r="B13" t="s">
        <v>2912</v>
      </c>
      <c r="C13" s="71"/>
      <c r="D13" s="75">
        <f>-ROUND(SUMIF(Sumaria!$AK$2:$AK$375,"22,4",Sumaria!$AB$2:$AB$375),0)</f>
        <v>0</v>
      </c>
      <c r="E13" s="71"/>
      <c r="F13" s="75">
        <f>-ROUND(SUMIF(Sumaria!$AK$2:$AK$375,"22,4",Sumaria!$X$2:$X$375),0)</f>
        <v>47078</v>
      </c>
      <c r="G13" s="71"/>
      <c r="H13" s="75">
        <f>-ROUND(SUMIF(Sumaria!$AK$2:$AK$375,"22,4",Sumaria!$T$2:$T$375),0)</f>
        <v>0</v>
      </c>
      <c r="I13" s="71"/>
      <c r="J13" s="75">
        <f>-ROUND(SUMIF(Sumaria!$AK$2:$AK$375,"22,4",Sumaria!$P$2:$P$375),0)</f>
        <v>46031</v>
      </c>
      <c r="K13" s="71"/>
      <c r="L13" s="75">
        <f>-ROUND(SUMIF(Sumaria!$AK$2:$AK$375,"22,4",Sumaria!$L$2:$L$375),0)</f>
        <v>0</v>
      </c>
      <c r="M13" s="75"/>
      <c r="N13" s="75">
        <f>-ROUND(SUMIF(Sumaria!$AK$2:$AK$375,"22,3",Sumaria!$H$2:$H$375),0)</f>
        <v>0</v>
      </c>
    </row>
    <row r="14" spans="2:16">
      <c r="C14" s="71"/>
      <c r="D14" s="74"/>
      <c r="E14" s="71"/>
      <c r="F14" s="74"/>
      <c r="G14" s="71"/>
      <c r="H14" s="74"/>
      <c r="I14" s="71"/>
      <c r="J14" s="74"/>
      <c r="K14" s="71"/>
      <c r="L14" s="74"/>
      <c r="M14" s="75"/>
      <c r="N14" s="74"/>
    </row>
    <row r="15" spans="2:16" ht="13.8" thickBot="1">
      <c r="D15" s="395">
        <f>SUM(D9:D14)</f>
        <v>4452104</v>
      </c>
      <c r="F15" s="395">
        <f>SUM(F9:F14)</f>
        <v>2631989</v>
      </c>
      <c r="H15" s="395">
        <f>SUM(H9:H14)</f>
        <v>633084</v>
      </c>
      <c r="J15" s="395">
        <f>SUM(J9:J14)</f>
        <v>917739</v>
      </c>
      <c r="L15" s="395">
        <f>SUM(L9:L14)</f>
        <v>495314</v>
      </c>
      <c r="N15" s="395">
        <f>SUM(N9:N14)</f>
        <v>323059</v>
      </c>
    </row>
    <row r="16" spans="2:16" ht="13.8" thickTop="1">
      <c r="B16" s="78"/>
      <c r="C16" s="78"/>
      <c r="D16" s="78"/>
      <c r="E16" s="78"/>
      <c r="F16" s="78"/>
      <c r="G16" s="78"/>
      <c r="H16" s="78"/>
      <c r="I16" s="78"/>
      <c r="J16" s="78"/>
      <c r="K16" s="78"/>
      <c r="L16" s="132"/>
      <c r="M16" s="78"/>
      <c r="N16" s="132"/>
      <c r="O16" s="132"/>
      <c r="P16" s="132"/>
    </row>
    <row r="17" spans="2:14">
      <c r="B17" s="103" t="s">
        <v>2913</v>
      </c>
    </row>
    <row r="19" spans="2:14" ht="13.8" thickBot="1">
      <c r="B19" t="s">
        <v>2912</v>
      </c>
      <c r="D19" s="102">
        <f>-ROUND(SUMIF(Sumaria!$AK$2:$AK$375,"22,6",Sumaria!$AB$2:$AB$375),0)</f>
        <v>117583</v>
      </c>
      <c r="F19" s="102">
        <f>-ROUND(SUMIF(Sumaria!$AK$2:$AK$375,"22,5",Sumaria!$X$2:$X$375),0)</f>
        <v>117583</v>
      </c>
      <c r="H19" s="102">
        <f>-ROUND(SUMIF(Sumaria!$AK$2:$AK$375,"22,5",Sumaria!$T$2:$T$375),0)</f>
        <v>38449</v>
      </c>
      <c r="J19" s="102">
        <f>-ROUND(SUMIF(Sumaria!$AK$2:$AK$375,"22,5",Sumaria!$P$2:$P$375),0)</f>
        <v>80519</v>
      </c>
      <c r="K19" s="71"/>
      <c r="L19" s="102">
        <f>-ROUND(SUMIF(Sumaria!$AK$2:$AK$375,"22,5",Sumaria!$L$2:$L$375),0)</f>
        <v>0</v>
      </c>
      <c r="M19" s="75"/>
      <c r="N19" s="102">
        <f>-ROUND(SUMIF(Sumaria!$AK$2:$AK$375,"22,5",Sumaria!$H$2:$H$375),0)</f>
        <v>0</v>
      </c>
    </row>
    <row r="20" spans="2:14" ht="13.8" thickTop="1"/>
    <row r="21" spans="2:14">
      <c r="J21" s="77"/>
    </row>
    <row r="23" spans="2:14">
      <c r="J23" s="77"/>
    </row>
  </sheetData>
  <pageMargins left="0.7" right="0.7" top="0.75" bottom="0.75" header="0.3" footer="0.3"/>
  <pageSetup orientation="portrait" horizontalDpi="3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Hoja34"/>
  <dimension ref="B2:AG246"/>
  <sheetViews>
    <sheetView showGridLines="0" topLeftCell="A43" workbookViewId="0">
      <selection activeCell="D64" sqref="D64"/>
    </sheetView>
  </sheetViews>
  <sheetFormatPr baseColWidth="10" defaultColWidth="9.109375" defaultRowHeight="10.199999999999999"/>
  <cols>
    <col min="1" max="1" width="0.6640625" style="30" customWidth="1"/>
    <col min="2" max="2" width="41.44140625" style="30" customWidth="1"/>
    <col min="3" max="3" width="2" style="30" customWidth="1"/>
    <col min="4" max="4" width="12.5546875" style="30" customWidth="1"/>
    <col min="5" max="5" width="2" style="30" customWidth="1"/>
    <col min="6" max="6" width="15.77734375" style="30" customWidth="1"/>
    <col min="7" max="7" width="2" style="30" customWidth="1"/>
    <col min="8" max="8" width="13.77734375" style="30" customWidth="1"/>
    <col min="9" max="9" width="2" style="30" customWidth="1"/>
    <col min="10" max="10" width="8.77734375" style="30" bestFit="1" customWidth="1"/>
    <col min="11" max="11" width="2" style="30" customWidth="1"/>
    <col min="12" max="12" width="9.109375" style="30" bestFit="1" customWidth="1"/>
    <col min="13" max="13" width="2" style="30" customWidth="1"/>
    <col min="14" max="14" width="10.109375" style="30" customWidth="1"/>
    <col min="15" max="15" width="2" style="30" customWidth="1"/>
    <col min="16" max="16" width="9.5546875" style="30" customWidth="1"/>
    <col min="17" max="17" width="2" style="30" customWidth="1"/>
    <col min="18" max="18" width="11.21875" style="30" customWidth="1"/>
    <col min="19" max="19" width="2" style="30" customWidth="1"/>
    <col min="20" max="20" width="10.5546875" style="30" customWidth="1"/>
    <col min="21" max="21" width="2" style="30" customWidth="1"/>
    <col min="22" max="22" width="11.6640625" style="30" customWidth="1"/>
    <col min="23" max="23" width="1.33203125" style="30" customWidth="1"/>
    <col min="24" max="24" width="11.33203125" style="30" customWidth="1"/>
    <col min="25" max="25" width="9.88671875" style="30" customWidth="1"/>
    <col min="26" max="26" width="2" style="30" customWidth="1"/>
    <col min="27" max="27" width="9.88671875" style="30" customWidth="1"/>
    <col min="28" max="28" width="2" style="30" customWidth="1"/>
    <col min="29" max="29" width="9.88671875" style="30" customWidth="1"/>
    <col min="30" max="30" width="2" style="30" customWidth="1"/>
    <col min="31" max="33" width="9.88671875" style="30" customWidth="1"/>
    <col min="34" max="34" width="3.6640625" style="30" customWidth="1"/>
    <col min="35" max="36" width="9.109375" style="30"/>
    <col min="37" max="37" width="25.5546875" style="30" bestFit="1" customWidth="1"/>
    <col min="38" max="16384" width="9.109375" style="30"/>
  </cols>
  <sheetData>
    <row r="2" spans="2:33">
      <c r="B2" s="4" t="s">
        <v>2578</v>
      </c>
    </row>
    <row r="3" spans="2:33">
      <c r="B3" s="5" t="s">
        <v>151</v>
      </c>
    </row>
    <row r="4" spans="2:33">
      <c r="B4" s="4" t="s">
        <v>2069</v>
      </c>
    </row>
    <row r="6" spans="2:33">
      <c r="D6" s="148">
        <v>2022</v>
      </c>
      <c r="F6" s="148">
        <v>2021</v>
      </c>
      <c r="H6" s="148">
        <v>2020</v>
      </c>
      <c r="J6" s="148">
        <v>2019</v>
      </c>
      <c r="K6" s="61"/>
      <c r="L6" s="148">
        <v>2018</v>
      </c>
    </row>
    <row r="8" spans="2:33">
      <c r="B8" s="30" t="s">
        <v>2914</v>
      </c>
      <c r="D8" s="11">
        <f>ROUND(SUMIF(Sumaria!$AK$2:$AK$808,B8,Sumaria!$AB$2:$AB$808),0)</f>
        <v>1408980</v>
      </c>
      <c r="F8" s="11">
        <f>ROUND(SUMIF(Sumaria!$AK$2:$AK$808,B8,Sumaria!$X$2:$X$808),0)</f>
        <v>930412</v>
      </c>
      <c r="H8" s="11">
        <f>ROUND(SUMIF(Sumaria!$AK$2:$AK$808,B8,Sumaria!$T$2:$T$808),0)</f>
        <v>1356440</v>
      </c>
      <c r="J8" s="11">
        <f>ROUND(SUMIF(Sumaria!$AK$2:$AK$808,B8,Sumaria!$P$2:$P$808),0)</f>
        <v>705718</v>
      </c>
      <c r="K8" s="396"/>
      <c r="L8" s="11">
        <f>ROUND(SUMIF(Sumaria!$AK$2:$AK$808,B8,Sumaria!$L$2:$L$808),0)</f>
        <v>699718</v>
      </c>
    </row>
    <row r="9" spans="2:33">
      <c r="B9" s="30" t="s">
        <v>2915</v>
      </c>
      <c r="D9" s="11">
        <f>ROUND(SUMIF(Sumaria!$AK$2:$AK$808,B9,Sumaria!$AB$2:$AB$808),0)</f>
        <v>-396380</v>
      </c>
      <c r="F9" s="11">
        <f>ROUND(SUMIF(Sumaria!$AK$2:$AK$808,B9,Sumaria!$X$2:$X$808),0)</f>
        <v>515757</v>
      </c>
      <c r="H9" s="11">
        <f>ROUND(SUMIF(Sumaria!$AK$2:$AK$808,B9,Sumaria!$T$2:$T$808),0)</f>
        <v>-37789</v>
      </c>
      <c r="J9" s="11">
        <f>ROUND(SUMIF(Sumaria!$AK$2:$AK$808,B9,Sumaria!$P$2:$P$808),0)</f>
        <v>25000</v>
      </c>
      <c r="K9" s="396"/>
      <c r="L9" s="11">
        <f>ROUND(SUMIF(Sumaria!$AK$2:$AK$808,B9,Sumaria!$L$2:$L$808),0)-1</f>
        <v>1015831</v>
      </c>
    </row>
    <row r="10" spans="2:33">
      <c r="D10" s="157"/>
      <c r="F10" s="157"/>
      <c r="H10" s="157"/>
      <c r="J10" s="157"/>
      <c r="L10" s="157"/>
      <c r="AC10" s="382"/>
      <c r="AD10" s="382"/>
      <c r="AE10" s="382"/>
    </row>
    <row r="11" spans="2:33" ht="10.8" thickBot="1">
      <c r="D11" s="397">
        <f>SUM(D8:D10)</f>
        <v>1012600</v>
      </c>
      <c r="F11" s="397">
        <f>SUM(F8:F10)</f>
        <v>1446169</v>
      </c>
      <c r="H11" s="397">
        <f>SUM(H8:H10)</f>
        <v>1318651</v>
      </c>
      <c r="J11" s="397">
        <f>SUM(J8:J10)</f>
        <v>730718</v>
      </c>
      <c r="L11" s="397">
        <f>SUM(L8:L10)</f>
        <v>1715549</v>
      </c>
    </row>
    <row r="12" spans="2:33" ht="10.8" thickTop="1">
      <c r="AA12" s="208"/>
    </row>
    <row r="13" spans="2:33">
      <c r="AC13" s="208"/>
    </row>
    <row r="14" spans="2:33">
      <c r="L14" s="550" t="s">
        <v>141</v>
      </c>
      <c r="M14" s="550"/>
      <c r="N14" s="550"/>
      <c r="V14" s="550" t="s">
        <v>24</v>
      </c>
      <c r="W14" s="550"/>
      <c r="X14" s="550"/>
    </row>
    <row r="15" spans="2:33">
      <c r="D15" s="60">
        <v>2022</v>
      </c>
      <c r="F15" s="60">
        <v>2021</v>
      </c>
      <c r="H15" s="60">
        <v>2020</v>
      </c>
      <c r="J15" s="60">
        <v>2019</v>
      </c>
      <c r="L15" s="60">
        <v>2018</v>
      </c>
      <c r="M15" s="61"/>
      <c r="N15" s="60">
        <v>2017</v>
      </c>
      <c r="P15" s="60">
        <v>2021</v>
      </c>
      <c r="R15" s="60">
        <v>2020</v>
      </c>
      <c r="T15" s="60">
        <v>2019</v>
      </c>
      <c r="V15" s="60">
        <v>2018</v>
      </c>
      <c r="W15" s="61"/>
      <c r="X15" s="60">
        <v>2017</v>
      </c>
    </row>
    <row r="16" spans="2:33">
      <c r="B16" s="30" t="s">
        <v>138</v>
      </c>
      <c r="L16" s="32"/>
      <c r="N16" s="32"/>
      <c r="AE16" s="383"/>
      <c r="AG16" s="383"/>
    </row>
    <row r="17" spans="2:24">
      <c r="B17" s="30" t="s">
        <v>139</v>
      </c>
      <c r="D17" s="30">
        <v>142261</v>
      </c>
      <c r="F17" s="11">
        <v>-1157429.1902551902</v>
      </c>
      <c r="H17" s="382">
        <v>2222669.9644945599</v>
      </c>
      <c r="J17" s="46">
        <v>1877481</v>
      </c>
      <c r="L17" s="46">
        <v>2497152</v>
      </c>
      <c r="M17" s="11"/>
      <c r="N17" s="46">
        <v>831674</v>
      </c>
      <c r="O17" s="11"/>
      <c r="P17" s="11">
        <f>+F17*25%</f>
        <v>-289357.29756379756</v>
      </c>
      <c r="Q17" s="11"/>
      <c r="R17" s="11">
        <f>+H17*25%</f>
        <v>555667.49112363998</v>
      </c>
      <c r="S17" s="11"/>
      <c r="T17" s="11">
        <f>+J17*25%</f>
        <v>469370.25</v>
      </c>
      <c r="U17" s="11"/>
      <c r="V17" s="11">
        <f>+L17*25%</f>
        <v>624288</v>
      </c>
      <c r="W17" s="11"/>
      <c r="X17" s="11">
        <f t="shared" ref="X17:X28" si="0">+N17*25%</f>
        <v>207918.5</v>
      </c>
    </row>
    <row r="18" spans="2:24">
      <c r="B18" s="385" t="s">
        <v>2104</v>
      </c>
      <c r="D18" s="384">
        <f>-D17*15%</f>
        <v>-21339.149999999998</v>
      </c>
      <c r="F18" s="30">
        <v>0</v>
      </c>
      <c r="H18" s="384">
        <f>-H17*15%</f>
        <v>-333400.49467418395</v>
      </c>
      <c r="J18" s="384">
        <f>-J17*15%</f>
        <v>-281622.14999999997</v>
      </c>
      <c r="L18" s="384">
        <f>-L17*15%</f>
        <v>-374572.79999999999</v>
      </c>
      <c r="M18" s="11"/>
      <c r="N18" s="46">
        <f>-N17*15%</f>
        <v>-124751.09999999999</v>
      </c>
      <c r="O18" s="11"/>
      <c r="P18" s="11">
        <f>+F18*25%</f>
        <v>0</v>
      </c>
      <c r="Q18" s="11"/>
      <c r="R18" s="11">
        <f>+H18*25%</f>
        <v>-83350.123668545988</v>
      </c>
      <c r="S18" s="11"/>
      <c r="T18" s="11">
        <f>+J18*25%</f>
        <v>-70405.537499999991</v>
      </c>
      <c r="U18" s="11"/>
      <c r="V18" s="11">
        <f>+L18*25%</f>
        <v>-93643.199999999997</v>
      </c>
      <c r="W18" s="11"/>
      <c r="X18" s="11">
        <f>+N18*25%</f>
        <v>-31187.774999999998</v>
      </c>
    </row>
    <row r="19" spans="2:24">
      <c r="D19" s="160">
        <f>SUM(D17:D18)</f>
        <v>120921.85</v>
      </c>
      <c r="F19" s="160">
        <f>SUM(F17:F18)</f>
        <v>-1157429.1902551902</v>
      </c>
      <c r="H19" s="160">
        <f>SUM(H17:H18)</f>
        <v>1889269.469820376</v>
      </c>
      <c r="J19" s="160">
        <f>SUM(J17:J18)</f>
        <v>1595858.85</v>
      </c>
      <c r="L19" s="160">
        <f>SUM(L17:L18)</f>
        <v>2122579.2000000002</v>
      </c>
      <c r="M19" s="11"/>
      <c r="N19" s="160">
        <f>SUM(N17:N18)</f>
        <v>706922.9</v>
      </c>
      <c r="O19" s="11"/>
      <c r="P19" s="160">
        <f>SUM(P17:P18)</f>
        <v>-289357.29756379756</v>
      </c>
      <c r="Q19" s="11"/>
      <c r="R19" s="47">
        <f>+H19*25%</f>
        <v>472317.367455094</v>
      </c>
      <c r="S19" s="11"/>
      <c r="T19" s="160">
        <f>SUM(T17:T18)</f>
        <v>398964.71250000002</v>
      </c>
      <c r="U19" s="11"/>
      <c r="V19" s="160">
        <f>SUM(V17:V18)</f>
        <v>530644.80000000005</v>
      </c>
      <c r="W19" s="11"/>
      <c r="X19" s="160">
        <f>SUM(X17:X18)</f>
        <v>176730.72500000001</v>
      </c>
    </row>
    <row r="20" spans="2:24" ht="6.75" customHeight="1">
      <c r="L20" s="46"/>
      <c r="M20" s="11"/>
      <c r="N20" s="46"/>
      <c r="O20" s="11"/>
      <c r="P20" s="11"/>
      <c r="Q20" s="11"/>
      <c r="R20" s="11"/>
      <c r="S20" s="11"/>
      <c r="T20" s="11"/>
      <c r="U20" s="11"/>
      <c r="V20" s="11"/>
      <c r="W20" s="11"/>
      <c r="X20" s="11"/>
    </row>
    <row r="21" spans="2:24" ht="6.75" customHeight="1">
      <c r="L21" s="46"/>
      <c r="M21" s="11"/>
      <c r="N21" s="46"/>
      <c r="O21" s="11"/>
      <c r="P21" s="11"/>
      <c r="Q21" s="11"/>
      <c r="R21" s="11"/>
      <c r="S21" s="11"/>
      <c r="T21" s="11"/>
      <c r="U21" s="11"/>
      <c r="V21" s="11"/>
      <c r="W21" s="11"/>
      <c r="X21" s="11"/>
    </row>
    <row r="22" spans="2:24">
      <c r="B22" s="30" t="s">
        <v>2853</v>
      </c>
      <c r="D22" s="30">
        <v>-5777339.79</v>
      </c>
      <c r="F22" s="46">
        <v>-6166814.9500000002</v>
      </c>
      <c r="H22" s="46">
        <v>-3673105.91</v>
      </c>
      <c r="J22" s="46">
        <v>-4721196.82</v>
      </c>
      <c r="L22" s="46">
        <f>-Sumaria!L37-Sumaria!L40</f>
        <v>0</v>
      </c>
      <c r="M22" s="11"/>
      <c r="N22" s="46">
        <v>0</v>
      </c>
      <c r="O22" s="11"/>
      <c r="P22" s="11">
        <f t="shared" ref="P22:R28" si="1">+F22*25%</f>
        <v>-1541703.7375</v>
      </c>
      <c r="Q22" s="11"/>
      <c r="R22" s="11">
        <f t="shared" si="1"/>
        <v>-918276.47750000004</v>
      </c>
      <c r="S22" s="11"/>
      <c r="T22" s="11">
        <f t="shared" ref="T22:T28" si="2">+J22*25%</f>
        <v>-1180299.2050000001</v>
      </c>
      <c r="U22" s="11"/>
      <c r="V22" s="11">
        <f>+L22*25%</f>
        <v>0</v>
      </c>
      <c r="W22" s="11"/>
      <c r="X22" s="11">
        <f t="shared" si="0"/>
        <v>0</v>
      </c>
    </row>
    <row r="23" spans="2:24">
      <c r="B23" s="30" t="s">
        <v>2854</v>
      </c>
      <c r="D23" s="30">
        <v>6166814.9699999858</v>
      </c>
      <c r="F23" s="46">
        <v>3956342.2400000007</v>
      </c>
      <c r="H23" s="46">
        <v>5109914.5600000098</v>
      </c>
      <c r="J23" s="46">
        <v>4139926.28</v>
      </c>
      <c r="L23" s="46">
        <v>764371</v>
      </c>
      <c r="M23" s="11"/>
      <c r="N23" s="46">
        <v>0</v>
      </c>
      <c r="O23" s="11"/>
      <c r="P23" s="11">
        <f t="shared" si="1"/>
        <v>989085.56000000017</v>
      </c>
      <c r="Q23" s="11"/>
      <c r="R23" s="11">
        <f t="shared" si="1"/>
        <v>1277478.6400000025</v>
      </c>
      <c r="S23" s="11"/>
      <c r="T23" s="11">
        <f t="shared" si="2"/>
        <v>1034981.57</v>
      </c>
      <c r="U23" s="11"/>
      <c r="V23" s="11">
        <f>+L23*25%</f>
        <v>191092.75</v>
      </c>
      <c r="W23" s="11"/>
      <c r="X23" s="11">
        <f t="shared" si="0"/>
        <v>0</v>
      </c>
    </row>
    <row r="24" spans="2:24">
      <c r="B24" s="30" t="s">
        <v>2850</v>
      </c>
      <c r="D24" s="30">
        <v>1403102.67</v>
      </c>
      <c r="F24" s="46">
        <v>216391.81376526676</v>
      </c>
      <c r="H24" s="46">
        <v>0</v>
      </c>
      <c r="J24" s="46">
        <v>167860.92833481758</v>
      </c>
      <c r="L24" s="46">
        <v>0</v>
      </c>
      <c r="M24" s="11"/>
      <c r="N24" s="46">
        <v>0</v>
      </c>
      <c r="O24" s="11"/>
      <c r="P24" s="11">
        <f t="shared" si="1"/>
        <v>54097.953441316691</v>
      </c>
      <c r="Q24" s="11"/>
      <c r="R24" s="11">
        <f t="shared" si="1"/>
        <v>0</v>
      </c>
      <c r="S24" s="11"/>
      <c r="T24" s="11">
        <f t="shared" si="2"/>
        <v>41965.232083704395</v>
      </c>
      <c r="U24" s="11"/>
      <c r="V24" s="11">
        <v>0</v>
      </c>
      <c r="W24" s="11"/>
      <c r="X24" s="11">
        <f t="shared" si="0"/>
        <v>0</v>
      </c>
    </row>
    <row r="25" spans="2:24">
      <c r="B25" s="30" t="s">
        <v>2855</v>
      </c>
      <c r="D25" s="30">
        <v>-233278.88</v>
      </c>
      <c r="F25" s="46">
        <v>-80166.719885587299</v>
      </c>
      <c r="H25" s="46">
        <v>-53096.8736290866</v>
      </c>
      <c r="J25" s="46">
        <v>-99998.52</v>
      </c>
      <c r="L25" s="46">
        <v>0</v>
      </c>
      <c r="M25" s="11"/>
      <c r="N25" s="46">
        <v>0</v>
      </c>
      <c r="O25" s="11"/>
      <c r="P25" s="11">
        <f t="shared" si="1"/>
        <v>-20041.679971396825</v>
      </c>
      <c r="Q25" s="11"/>
      <c r="R25" s="11">
        <f t="shared" si="1"/>
        <v>-13274.21840727165</v>
      </c>
      <c r="S25" s="11"/>
      <c r="T25" s="11">
        <f t="shared" si="2"/>
        <v>-24999.63</v>
      </c>
      <c r="U25" s="11"/>
      <c r="V25" s="11">
        <v>0</v>
      </c>
      <c r="W25" s="11"/>
      <c r="X25" s="11">
        <f t="shared" si="0"/>
        <v>0</v>
      </c>
    </row>
    <row r="26" spans="2:24">
      <c r="B26" s="30" t="s">
        <v>3228</v>
      </c>
      <c r="D26" s="30">
        <v>-7805.44</v>
      </c>
      <c r="F26" s="46">
        <v>11218.956046814381</v>
      </c>
      <c r="H26" s="46"/>
      <c r="J26" s="46"/>
      <c r="L26" s="46"/>
      <c r="M26" s="11"/>
      <c r="N26" s="46"/>
      <c r="O26" s="11"/>
      <c r="P26" s="11">
        <f t="shared" si="1"/>
        <v>2804.7390117035952</v>
      </c>
      <c r="Q26" s="11"/>
      <c r="R26" s="11"/>
      <c r="S26" s="11"/>
      <c r="T26" s="11"/>
      <c r="U26" s="11"/>
      <c r="V26" s="11"/>
      <c r="W26" s="11"/>
      <c r="X26" s="11"/>
    </row>
    <row r="27" spans="2:24">
      <c r="B27" s="30" t="s">
        <v>2861</v>
      </c>
      <c r="F27" s="46">
        <v>-84359.007692307699</v>
      </c>
      <c r="H27" s="46">
        <v>-92503.142399999997</v>
      </c>
      <c r="J27" s="46">
        <v>-1287143.4406764701</v>
      </c>
      <c r="L27" s="46"/>
      <c r="M27" s="11"/>
      <c r="N27" s="46"/>
      <c r="O27" s="11"/>
      <c r="P27" s="11">
        <f t="shared" si="1"/>
        <v>-21089.751923076925</v>
      </c>
      <c r="Q27" s="11"/>
      <c r="R27" s="11">
        <f t="shared" si="1"/>
        <v>-23125.785599999999</v>
      </c>
      <c r="S27" s="11"/>
      <c r="T27" s="11">
        <f t="shared" si="2"/>
        <v>-321785.86016911751</v>
      </c>
      <c r="U27" s="11"/>
      <c r="V27" s="11"/>
      <c r="W27" s="11"/>
      <c r="X27" s="11"/>
    </row>
    <row r="28" spans="2:24">
      <c r="B28" s="31" t="s">
        <v>140</v>
      </c>
      <c r="D28" s="381">
        <v>3963506.42</v>
      </c>
      <c r="F28" s="200">
        <v>7026463.7710885266</v>
      </c>
      <c r="H28" s="200">
        <f>2220908.02+23712.04+660.16</f>
        <v>2245280.2200000002</v>
      </c>
      <c r="J28" s="200">
        <f>+SUM(Sumaria!P569:'Sumaria'!P806)</f>
        <v>13195510.705014931</v>
      </c>
      <c r="L28" s="46">
        <v>4723803</v>
      </c>
      <c r="M28" s="11"/>
      <c r="N28" s="46">
        <v>104063</v>
      </c>
      <c r="O28" s="11"/>
      <c r="P28" s="11">
        <f t="shared" si="1"/>
        <v>1756615.9427721316</v>
      </c>
      <c r="Q28" s="11"/>
      <c r="R28" s="11">
        <f t="shared" si="1"/>
        <v>561320.05500000005</v>
      </c>
      <c r="S28" s="11"/>
      <c r="T28" s="11">
        <f t="shared" si="2"/>
        <v>3298877.6762537328</v>
      </c>
      <c r="U28" s="11"/>
      <c r="V28" s="11">
        <f>+L28*25%</f>
        <v>1180950.75</v>
      </c>
      <c r="W28" s="11"/>
      <c r="X28" s="11">
        <f t="shared" si="0"/>
        <v>26015.75</v>
      </c>
    </row>
    <row r="29" spans="2:24">
      <c r="B29" s="36" t="s">
        <v>142</v>
      </c>
      <c r="L29" s="47"/>
      <c r="M29" s="11"/>
      <c r="N29" s="47"/>
      <c r="O29" s="11"/>
      <c r="P29" s="47"/>
      <c r="Q29" s="11"/>
      <c r="R29" s="47"/>
      <c r="S29" s="11"/>
      <c r="T29" s="47"/>
      <c r="U29" s="11"/>
      <c r="V29" s="47"/>
      <c r="W29" s="11"/>
      <c r="X29" s="47"/>
    </row>
    <row r="30" spans="2:24" ht="10.8" thickBot="1">
      <c r="B30" s="37" t="s">
        <v>143</v>
      </c>
      <c r="F30" s="48">
        <f>SUM(F19:F28)</f>
        <v>3721646.9130675234</v>
      </c>
      <c r="H30" s="48">
        <f>SUM(H19:H28)</f>
        <v>5425758.323791299</v>
      </c>
      <c r="J30" s="48">
        <f>SUM(J19:J28)</f>
        <v>12990817.982673278</v>
      </c>
      <c r="L30" s="48">
        <f>SUM(L19:L28)</f>
        <v>7610753.2000000002</v>
      </c>
      <c r="M30" s="11"/>
      <c r="N30" s="48">
        <f>SUM(N19:N28)</f>
        <v>810985.9</v>
      </c>
      <c r="O30" s="11"/>
      <c r="P30" s="48">
        <f>SUM(P19:P28)</f>
        <v>930411.72826688085</v>
      </c>
      <c r="Q30" s="11"/>
      <c r="R30" s="48">
        <f>SUM(R19:R28)</f>
        <v>1356439.5809478248</v>
      </c>
      <c r="S30" s="11"/>
      <c r="T30" s="48">
        <f>SUM(T19:T28)</f>
        <v>3247704.4956683195</v>
      </c>
      <c r="U30" s="11"/>
      <c r="V30" s="48">
        <f>SUM(V19:V28)</f>
        <v>1902688.3</v>
      </c>
      <c r="W30" s="11"/>
      <c r="X30" s="48">
        <f>SUM(X19:X28)</f>
        <v>202746.47500000001</v>
      </c>
    </row>
    <row r="31" spans="2:24" ht="6.75" customHeight="1" thickTop="1"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</row>
    <row r="32" spans="2:24" ht="7.8" customHeight="1">
      <c r="H32" s="32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</row>
    <row r="33" spans="2:33">
      <c r="B33" s="30" t="s">
        <v>2105</v>
      </c>
      <c r="H33" s="30">
        <v>162574.03999999998</v>
      </c>
      <c r="L33" s="11"/>
      <c r="M33" s="11"/>
      <c r="N33" s="11"/>
      <c r="O33" s="11"/>
      <c r="P33" s="11">
        <v>0</v>
      </c>
      <c r="Q33" s="11"/>
      <c r="R33" s="11">
        <v>-20879.62</v>
      </c>
      <c r="S33" s="11"/>
      <c r="T33" s="11">
        <v>0</v>
      </c>
      <c r="U33" s="11"/>
      <c r="V33" s="11">
        <v>-193552</v>
      </c>
      <c r="W33" s="11"/>
      <c r="X33" s="11"/>
      <c r="AE33" s="382"/>
    </row>
    <row r="34" spans="2:33">
      <c r="B34" s="30" t="s">
        <v>2851</v>
      </c>
      <c r="H34" s="32">
        <f>+H28-H33</f>
        <v>2082706.1800000002</v>
      </c>
      <c r="L34" s="11"/>
      <c r="M34" s="11"/>
      <c r="N34" s="11"/>
      <c r="O34" s="11"/>
      <c r="P34" s="11">
        <v>-775240.53</v>
      </c>
      <c r="Q34" s="11"/>
      <c r="R34" s="11">
        <v>-778878</v>
      </c>
      <c r="S34" s="11"/>
      <c r="T34" s="11">
        <v>-586787.28</v>
      </c>
      <c r="U34" s="11"/>
      <c r="V34" s="11">
        <v>-458830</v>
      </c>
      <c r="W34" s="11"/>
      <c r="X34" s="11"/>
      <c r="AE34" s="382"/>
    </row>
    <row r="35" spans="2:33">
      <c r="B35" s="31" t="s">
        <v>2852</v>
      </c>
      <c r="L35" s="11"/>
      <c r="M35" s="11"/>
      <c r="N35" s="11"/>
      <c r="O35" s="11"/>
      <c r="P35" s="46">
        <v>0</v>
      </c>
      <c r="Q35" s="11"/>
      <c r="R35" s="46">
        <v>0</v>
      </c>
      <c r="S35" s="11"/>
      <c r="T35" s="46">
        <v>0</v>
      </c>
      <c r="U35" s="11"/>
      <c r="V35" s="46">
        <v>-53836</v>
      </c>
      <c r="W35" s="11"/>
      <c r="X35" s="46">
        <v>-265579</v>
      </c>
      <c r="AE35" s="383"/>
    </row>
    <row r="36" spans="2:33" ht="5.25" customHeight="1">
      <c r="B36" s="31"/>
      <c r="L36" s="11"/>
      <c r="M36" s="11"/>
      <c r="N36" s="11"/>
      <c r="O36" s="11"/>
      <c r="P36" s="47"/>
      <c r="Q36" s="11"/>
      <c r="R36" s="47"/>
      <c r="S36" s="11"/>
      <c r="T36" s="47"/>
      <c r="U36" s="11"/>
      <c r="V36" s="47"/>
      <c r="W36" s="11"/>
      <c r="X36" s="160"/>
    </row>
    <row r="37" spans="2:33">
      <c r="B37" s="387" t="s">
        <v>1031</v>
      </c>
      <c r="L37" s="11"/>
      <c r="M37" s="11"/>
      <c r="N37" s="11"/>
      <c r="O37" s="11"/>
      <c r="P37" s="388">
        <f>SUM(P30+P34+P35+P33)</f>
        <v>155171.19826688082</v>
      </c>
      <c r="Q37" s="11"/>
      <c r="R37" s="388">
        <f>SUM(R30+R34+R35+R33)</f>
        <v>556681.96094782476</v>
      </c>
      <c r="S37" s="11"/>
      <c r="T37" s="388">
        <f>SUM(T30+T34+T35)</f>
        <v>2660917.2156683197</v>
      </c>
      <c r="U37" s="11"/>
      <c r="V37" s="388">
        <f>SUM(V30+V34+V35)</f>
        <v>1390022.3</v>
      </c>
      <c r="W37" s="11"/>
      <c r="X37" s="49">
        <v>0</v>
      </c>
    </row>
    <row r="38" spans="2:33" ht="5.25" customHeight="1">
      <c r="L38" s="11"/>
      <c r="M38" s="11"/>
      <c r="N38" s="11"/>
      <c r="O38" s="11"/>
      <c r="P38" s="47"/>
      <c r="Q38" s="11"/>
      <c r="R38" s="47"/>
      <c r="S38" s="11"/>
      <c r="T38" s="47"/>
      <c r="U38" s="11"/>
      <c r="V38" s="47"/>
      <c r="W38" s="11"/>
      <c r="X38" s="47"/>
    </row>
    <row r="39" spans="2:33" ht="10.8" thickBot="1">
      <c r="B39" s="36" t="s">
        <v>144</v>
      </c>
      <c r="J39" s="32"/>
      <c r="L39" s="11"/>
      <c r="M39" s="11"/>
      <c r="N39" s="11"/>
      <c r="O39" s="11"/>
      <c r="P39" s="62">
        <f>-P35/F30</f>
        <v>0</v>
      </c>
      <c r="Q39" s="11"/>
      <c r="R39" s="62">
        <f>-R35/H30</f>
        <v>0</v>
      </c>
      <c r="S39" s="11"/>
      <c r="T39" s="62">
        <f>-T35/J30</f>
        <v>0</v>
      </c>
      <c r="U39" s="11"/>
      <c r="V39" s="62">
        <f>-V35/L30</f>
        <v>7.0736757040025947E-3</v>
      </c>
      <c r="W39" s="63"/>
      <c r="X39" s="62">
        <f>-X35/N30</f>
        <v>0.32747671691949265</v>
      </c>
    </row>
    <row r="40" spans="2:33" ht="10.8" thickTop="1"/>
    <row r="41" spans="2:33" ht="10.8" thickBot="1">
      <c r="N41" s="386" t="s">
        <v>2856</v>
      </c>
      <c r="P41" s="389">
        <f>+F18-P37</f>
        <v>-155171.19826688082</v>
      </c>
      <c r="R41" s="389">
        <f>+H18-R37</f>
        <v>-890082.45562200877</v>
      </c>
      <c r="T41" s="389">
        <f>+J18-T37</f>
        <v>-2942539.3656683196</v>
      </c>
      <c r="V41" s="389">
        <f>+L18-V37</f>
        <v>-1764595.1</v>
      </c>
      <c r="X41" s="32">
        <f>+T41-V41</f>
        <v>-1177944.2656683195</v>
      </c>
      <c r="AG41" s="382"/>
    </row>
    <row r="42" spans="2:33" ht="10.8" thickTop="1">
      <c r="AG42" s="381"/>
    </row>
    <row r="43" spans="2:33">
      <c r="T43" s="32"/>
      <c r="V43" s="32"/>
      <c r="AG43" s="381"/>
    </row>
    <row r="44" spans="2:33">
      <c r="T44" s="32"/>
      <c r="AE44" s="381"/>
    </row>
    <row r="45" spans="2:33" ht="40.799999999999997">
      <c r="B45" s="30" t="s">
        <v>1032</v>
      </c>
      <c r="H45" s="57" t="s">
        <v>2919</v>
      </c>
      <c r="J45" s="57" t="s">
        <v>2916</v>
      </c>
      <c r="L45" s="57" t="s">
        <v>2920</v>
      </c>
      <c r="N45" s="57" t="s">
        <v>2916</v>
      </c>
      <c r="P45" s="57" t="s">
        <v>2921</v>
      </c>
      <c r="R45" s="57" t="s">
        <v>2916</v>
      </c>
      <c r="T45" s="57" t="s">
        <v>3017</v>
      </c>
      <c r="Z45" s="381"/>
    </row>
    <row r="46" spans="2:33">
      <c r="H46" s="398"/>
      <c r="J46" s="398"/>
      <c r="L46" s="398"/>
      <c r="N46" s="398"/>
      <c r="Q46" s="61"/>
      <c r="Z46" s="381"/>
    </row>
    <row r="47" spans="2:33">
      <c r="Z47" s="381"/>
    </row>
    <row r="48" spans="2:33">
      <c r="B48" s="399" t="s">
        <v>2917</v>
      </c>
      <c r="H48" s="11">
        <v>0</v>
      </c>
      <c r="I48" s="11"/>
      <c r="J48" s="46">
        <v>191093</v>
      </c>
      <c r="K48" s="11"/>
      <c r="L48" s="46">
        <f>+H48+J48</f>
        <v>191093</v>
      </c>
      <c r="M48" s="46"/>
      <c r="N48" s="46">
        <f>+T24+T25</f>
        <v>16965.602083704394</v>
      </c>
      <c r="P48" s="46">
        <f>+L48+N48</f>
        <v>208058.60208370441</v>
      </c>
      <c r="Q48" s="46"/>
      <c r="R48" s="32">
        <f>+R25</f>
        <v>-13274.21840727165</v>
      </c>
      <c r="T48" s="32">
        <f>+P48+R48</f>
        <v>194784.38367643274</v>
      </c>
      <c r="Z48" s="381"/>
    </row>
    <row r="49" spans="2:20">
      <c r="B49" s="399" t="s">
        <v>81</v>
      </c>
      <c r="H49" s="11">
        <v>3954</v>
      </c>
      <c r="I49" s="11"/>
      <c r="J49" s="46">
        <v>-3954</v>
      </c>
      <c r="K49" s="11"/>
      <c r="L49" s="46">
        <f>+H49+J49</f>
        <v>0</v>
      </c>
      <c r="M49" s="46"/>
      <c r="N49" s="46">
        <v>0</v>
      </c>
      <c r="P49" s="46">
        <f>+L49+N49</f>
        <v>0</v>
      </c>
      <c r="R49" s="381">
        <v>0</v>
      </c>
      <c r="T49" s="32">
        <f>+P49+R49</f>
        <v>0</v>
      </c>
    </row>
    <row r="50" spans="2:20">
      <c r="B50" s="399" t="s">
        <v>2918</v>
      </c>
      <c r="H50" s="49">
        <v>0</v>
      </c>
      <c r="I50" s="46"/>
      <c r="J50" s="200">
        <v>-1202970</v>
      </c>
      <c r="L50" s="46">
        <f>+H50+J50</f>
        <v>-1202970</v>
      </c>
      <c r="N50" s="200">
        <f>+T22+T23</f>
        <v>-145317.63500000013</v>
      </c>
      <c r="P50" s="46">
        <f>+L50+N50</f>
        <v>-1348287.6350000002</v>
      </c>
      <c r="R50" s="32">
        <f>+R22+R23-1</f>
        <v>359201.16250000242</v>
      </c>
      <c r="T50" s="32">
        <f>+P50+R50</f>
        <v>-989086.47249999782</v>
      </c>
    </row>
    <row r="51" spans="2:20" ht="10.8" thickBot="1">
      <c r="B51" s="31"/>
      <c r="H51" s="19">
        <f>SUM(H48:H50)</f>
        <v>3954</v>
      </c>
      <c r="I51" s="46"/>
      <c r="J51" s="19">
        <f>SUM(J48:J50)</f>
        <v>-1015831</v>
      </c>
      <c r="L51" s="19">
        <f>SUM(L48:L50)</f>
        <v>-1011877</v>
      </c>
      <c r="N51" s="19">
        <f>SUM(N48:N50)</f>
        <v>-128352.03291629574</v>
      </c>
      <c r="P51" s="19">
        <f>SUM(P48:P50)</f>
        <v>-1140229.0329162958</v>
      </c>
      <c r="R51" s="19">
        <f>SUM(R48:R50)</f>
        <v>345926.94409273076</v>
      </c>
      <c r="T51" s="19">
        <f>SUM(T48:T50)</f>
        <v>-794302.08882356505</v>
      </c>
    </row>
    <row r="52" spans="2:20" ht="10.8" thickTop="1">
      <c r="H52" s="11"/>
      <c r="I52" s="11"/>
      <c r="J52" s="11"/>
      <c r="L52" s="11"/>
    </row>
    <row r="216" spans="22:22">
      <c r="V216" s="30">
        <v>0</v>
      </c>
    </row>
    <row r="240" spans="22:22">
      <c r="V240" s="30">
        <v>32835.58</v>
      </c>
    </row>
    <row r="244" spans="23:23">
      <c r="W244" s="30">
        <v>24091.49</v>
      </c>
    </row>
    <row r="246" spans="23:23">
      <c r="W246" s="30">
        <v>1698.83</v>
      </c>
    </row>
  </sheetData>
  <mergeCells count="2">
    <mergeCell ref="L14:N14"/>
    <mergeCell ref="V14:X14"/>
  </mergeCells>
  <pageMargins left="0.7" right="0.7" top="0.75" bottom="0.75" header="0.3" footer="0.3"/>
  <pageSetup paperSize="9" orientation="portrait" horizontalDpi="3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Hoja35"/>
  <dimension ref="A2:R39"/>
  <sheetViews>
    <sheetView showGridLines="0" zoomScale="80" zoomScaleNormal="80" workbookViewId="0">
      <selection activeCell="G17" sqref="G17"/>
    </sheetView>
  </sheetViews>
  <sheetFormatPr baseColWidth="10" defaultColWidth="9.109375" defaultRowHeight="13.2"/>
  <cols>
    <col min="1" max="1" width="41.33203125" style="143" customWidth="1"/>
    <col min="2" max="2" width="1.88671875" style="143" customWidth="1"/>
    <col min="3" max="3" width="18.5546875" style="143" customWidth="1"/>
    <col min="4" max="4" width="1.88671875" style="143" customWidth="1"/>
    <col min="5" max="5" width="14.5546875" style="143" bestFit="1" customWidth="1"/>
    <col min="6" max="6" width="1.88671875" style="143" customWidth="1"/>
    <col min="7" max="7" width="13" style="143" customWidth="1"/>
    <col min="8" max="8" width="1.88671875" style="143" customWidth="1"/>
    <col min="9" max="9" width="11.33203125" style="143" bestFit="1" customWidth="1"/>
    <col min="10" max="10" width="1.88671875" style="143" customWidth="1"/>
    <col min="11" max="11" width="12.88671875" style="143" customWidth="1"/>
    <col min="12" max="12" width="11.33203125" style="143" customWidth="1"/>
    <col min="13" max="13" width="12.33203125" style="143" bestFit="1" customWidth="1"/>
    <col min="14" max="14" width="0.6640625" style="143" customWidth="1"/>
    <col min="15" max="15" width="1.33203125" style="143" customWidth="1"/>
    <col min="16" max="16" width="11.5546875" style="143" customWidth="1"/>
    <col min="17" max="18" width="9.109375" style="143"/>
    <col min="19" max="19" width="42.5546875" style="143" customWidth="1"/>
    <col min="20" max="20" width="9.109375" style="143"/>
    <col min="21" max="21" width="5.44140625" style="143" customWidth="1"/>
    <col min="22" max="22" width="9.109375" style="143"/>
    <col min="23" max="23" width="3.33203125" style="143" customWidth="1"/>
    <col min="24" max="24" width="11.33203125" style="143" bestFit="1" customWidth="1"/>
    <col min="25" max="25" width="3.44140625" style="143" customWidth="1"/>
    <col min="26" max="26" width="12.88671875" style="143" bestFit="1" customWidth="1"/>
    <col min="27" max="16384" width="9.109375" style="143"/>
  </cols>
  <sheetData>
    <row r="2" spans="1:18">
      <c r="A2" s="66" t="s">
        <v>2578</v>
      </c>
    </row>
    <row r="3" spans="1:18">
      <c r="A3" s="67" t="s">
        <v>2718</v>
      </c>
    </row>
    <row r="4" spans="1:18">
      <c r="A4" s="66" t="s">
        <v>2069</v>
      </c>
    </row>
    <row r="6" spans="1:18" customFormat="1">
      <c r="A6" s="144" t="s">
        <v>1033</v>
      </c>
      <c r="B6" s="66"/>
      <c r="C6" s="95" t="s">
        <v>96</v>
      </c>
      <c r="D6" s="72"/>
      <c r="E6" s="95" t="s">
        <v>97</v>
      </c>
      <c r="F6" s="72"/>
      <c r="G6" s="95">
        <v>2021</v>
      </c>
      <c r="H6" s="72"/>
      <c r="I6" s="95">
        <v>2020</v>
      </c>
      <c r="J6" s="72"/>
      <c r="K6" s="95">
        <v>2019</v>
      </c>
      <c r="L6" s="72"/>
      <c r="M6" s="95">
        <v>2018</v>
      </c>
      <c r="O6" s="95">
        <v>2017</v>
      </c>
      <c r="P6" s="75"/>
      <c r="Q6" s="75"/>
      <c r="R6" s="75"/>
    </row>
    <row r="7" spans="1:18" customFormat="1">
      <c r="A7" s="118"/>
      <c r="B7" s="119"/>
      <c r="D7" s="119"/>
      <c r="E7" s="127"/>
      <c r="I7" s="234"/>
      <c r="K7" s="234"/>
      <c r="M7" s="234"/>
      <c r="O7" s="128"/>
      <c r="P7" s="66"/>
      <c r="Q7" s="75"/>
    </row>
    <row r="8" spans="1:18" customFormat="1">
      <c r="A8" s="116" t="s">
        <v>2781</v>
      </c>
      <c r="C8" s="73" t="s">
        <v>2782</v>
      </c>
      <c r="E8" s="73" t="s">
        <v>2107</v>
      </c>
      <c r="G8" s="75">
        <f>ROUND(SUMIF(Sumaria!$AK$2:$AK$808,"24,1",Sumaria!$X$2:$X$808),0)</f>
        <v>0</v>
      </c>
      <c r="I8" s="75">
        <f>ROUND(SUMIF(Sumaria!$AK$2:$AK$808,"24,1",Sumaria!$T$2:$T$808),0)</f>
        <v>0</v>
      </c>
      <c r="K8" s="75">
        <f>ROUND(SUMIF(Sumaria!$AK$2:$AK$808,"24,1",Sumaria!$P$2:$P$808),0)</f>
        <v>0</v>
      </c>
      <c r="M8" s="75">
        <f>ROUND(SUMIF(Sumaria!$AK$2:$AK$808,"24,1",Sumaria!$L$2:$L$808),0)+1</f>
        <v>582220</v>
      </c>
      <c r="N8" s="75"/>
      <c r="O8" s="75">
        <f>ROUND(SUMIF(Sumaria!$AK$2:$AK$808,"24,1",Sumaria!$H$2:$H$808),0)</f>
        <v>582219</v>
      </c>
      <c r="P8" s="128"/>
    </row>
    <row r="9" spans="1:18" customFormat="1">
      <c r="A9" s="116" t="s">
        <v>2783</v>
      </c>
      <c r="C9" s="73" t="s">
        <v>2106</v>
      </c>
      <c r="E9" s="73" t="s">
        <v>2107</v>
      </c>
      <c r="G9" s="75">
        <f>ROUND(SUMIF(Sumaria!$AK$2:$AK$808,"24,2",Sumaria!$X$2:$X$808),0)</f>
        <v>101384</v>
      </c>
      <c r="I9" s="75">
        <f>ROUND(SUMIF(Sumaria!$AK$2:$AK$808,"24,2",Sumaria!$T$2:$T$808),0)</f>
        <v>0</v>
      </c>
      <c r="K9" s="75">
        <f>ROUND(SUMIF(Sumaria!$AK$2:$AK$808,"24,2",Sumaria!$P$2:$P$808),0)</f>
        <v>0</v>
      </c>
      <c r="M9" s="75">
        <f>ROUND(SUMIF(Sumaria!$AK$2:$AK$808,"24,2",Sumaria!$L$2:$L$808),0)</f>
        <v>1852</v>
      </c>
      <c r="N9" s="75"/>
      <c r="O9" s="75">
        <f>ROUND(SUMIF(Sumaria!$AK$2:$AK$808,"24,2",Sumaria!$H$2:$H$808),0)</f>
        <v>0</v>
      </c>
      <c r="P9" s="145"/>
    </row>
    <row r="10" spans="1:18" customFormat="1">
      <c r="A10" s="116" t="s">
        <v>2784</v>
      </c>
      <c r="C10" s="73" t="s">
        <v>2106</v>
      </c>
      <c r="E10" s="73" t="s">
        <v>2786</v>
      </c>
      <c r="G10" s="75">
        <f>ROUND(SUMIF(Sumaria!$AK$2:$AK$808,"24,3",Sumaria!$X$2:$X$808),0)</f>
        <v>421256</v>
      </c>
      <c r="I10" s="75">
        <f>ROUND(SUMIF(Sumaria!$AK$2:$AK$808,"24,3",Sumaria!$T$2:$T$808),0)</f>
        <v>879154</v>
      </c>
      <c r="K10" s="75">
        <f>ROUND(SUMIF(Sumaria!$AK$2:$AK$808,"24,3",Sumaria!$P$2:$P$808),0)</f>
        <v>436158</v>
      </c>
      <c r="M10" s="75">
        <f>ROUND(SUMIF(Sumaria!$AK$2:$AK$808,"24,3",Sumaria!$L$2:$L$808),0)</f>
        <v>296158</v>
      </c>
      <c r="N10" s="75"/>
      <c r="O10" s="75">
        <f>ROUND(SUMIF(Sumaria!$AK$2:$AK$808,"24,3",Sumaria!$H$2:$H$808),0)-1</f>
        <v>446157</v>
      </c>
      <c r="P10" s="145"/>
      <c r="Q10" s="77"/>
    </row>
    <row r="11" spans="1:18" customFormat="1">
      <c r="A11" s="116" t="s">
        <v>2785</v>
      </c>
      <c r="C11" s="73" t="s">
        <v>2106</v>
      </c>
      <c r="E11" s="73" t="s">
        <v>2786</v>
      </c>
      <c r="G11" s="342">
        <f>ROUND(SUMIF(Sumaria!$AK$2:$AK$808,"24,4",Sumaria!$X$2:$X$808),0)</f>
        <v>0</v>
      </c>
      <c r="I11" s="342">
        <f>ROUND(SUMIF(Sumaria!$AK$2:$AK$808,"24,4",Sumaria!$T$2:$T$808),0)</f>
        <v>0</v>
      </c>
      <c r="K11" s="342">
        <f>ROUND(SUMIF(Sumaria!$AK$2:$AK$808,"24,4",Sumaria!$P$2:$P$808),0)</f>
        <v>0</v>
      </c>
      <c r="M11" s="342">
        <f>ROUND(SUMIF(Sumaria!$AK$2:$AK$808,"24,4",Sumaria!$L$2:$L$808),0)</f>
        <v>40714</v>
      </c>
      <c r="N11" s="342"/>
      <c r="O11" s="342">
        <f>ROUND(SUMIF(Sumaria!$AK$2:$AK$808,"24,4",Sumaria!$H$2:$H$808),0)</f>
        <v>40714</v>
      </c>
      <c r="P11" s="128"/>
    </row>
    <row r="12" spans="1:18" customFormat="1">
      <c r="A12" s="116"/>
      <c r="C12" s="73"/>
      <c r="E12" s="73"/>
      <c r="G12" s="354"/>
      <c r="I12" s="354"/>
      <c r="K12" s="354"/>
      <c r="M12" s="354"/>
      <c r="N12" s="342"/>
      <c r="O12" s="354"/>
      <c r="P12" s="128"/>
    </row>
    <row r="13" spans="1:18" customFormat="1" ht="13.8" thickBot="1">
      <c r="A13" s="66"/>
      <c r="B13" s="66"/>
      <c r="C13" s="72"/>
      <c r="D13" s="72"/>
      <c r="E13" s="72"/>
      <c r="F13" s="72"/>
      <c r="G13" s="355">
        <f>SUM(G8:G11)</f>
        <v>522640</v>
      </c>
      <c r="H13" s="72"/>
      <c r="I13" s="355">
        <f>SUM(I8:I11)</f>
        <v>879154</v>
      </c>
      <c r="J13" s="72"/>
      <c r="K13" s="355">
        <f>SUM(K8:K11)</f>
        <v>436158</v>
      </c>
      <c r="L13" s="72"/>
      <c r="M13" s="355">
        <f>SUM(M8:M11)</f>
        <v>920944</v>
      </c>
      <c r="N13" s="356"/>
      <c r="O13" s="355">
        <f>SUM(O8:O11)</f>
        <v>1069090</v>
      </c>
      <c r="P13" s="145"/>
    </row>
    <row r="14" spans="1:18" customFormat="1" ht="13.8" thickTop="1">
      <c r="A14" s="340" t="s">
        <v>84</v>
      </c>
      <c r="B14" s="119"/>
      <c r="C14" s="127"/>
      <c r="D14" s="119"/>
      <c r="E14" s="127"/>
      <c r="G14" s="378">
        <f>+ESF!L15-'25'!G13</f>
        <v>-412214</v>
      </c>
      <c r="I14" s="378">
        <f>+ESF!N15-'25'!I13</f>
        <v>-879154</v>
      </c>
      <c r="K14" s="378">
        <f>+ESF!P15-'25'!K13</f>
        <v>-436158</v>
      </c>
      <c r="M14" s="378">
        <f>+ESF!R15-'25'!M13</f>
        <v>-156158</v>
      </c>
      <c r="N14" s="109"/>
      <c r="O14" s="341"/>
      <c r="P14" s="145"/>
    </row>
    <row r="16" spans="1:18" customFormat="1">
      <c r="A16" s="116" t="s">
        <v>2784</v>
      </c>
      <c r="C16" s="73" t="s">
        <v>2106</v>
      </c>
      <c r="E16" s="73" t="s">
        <v>2786</v>
      </c>
      <c r="G16" s="342">
        <f>ROUND(SUMIF(Sumaria!$AK$2:$AK$808,"24,5",Sumaria!$T$2:$T$808),0)</f>
        <v>0</v>
      </c>
      <c r="I16" s="342">
        <f>ROUND(SUMIF(Sumaria!$AK$2:$AK$808,"24,5",Sumaria!$T$2:$T$808),0)</f>
        <v>0</v>
      </c>
      <c r="K16" s="342">
        <f>ROUND(SUMIF(Sumaria!$AK$2:$AK$808,"24,5",Sumaria!$P$2:$P$808),0)</f>
        <v>0</v>
      </c>
      <c r="M16" s="342">
        <f>ROUND(SUMIF(Sumaria!$AK$2:$AK$808,"24,5",Sumaria!$L$2:$L$808),0)</f>
        <v>140000</v>
      </c>
      <c r="N16" s="342"/>
      <c r="O16" s="342">
        <f>-ROUND(SUMIF(Sumaria!$AK$2:$AK$808,"24,5",Sumaria!$H$2:$H$808),0)</f>
        <v>0</v>
      </c>
      <c r="P16" s="128"/>
    </row>
    <row r="17" spans="1:16" customFormat="1">
      <c r="A17" s="116" t="s">
        <v>2785</v>
      </c>
      <c r="C17" s="73" t="s">
        <v>2106</v>
      </c>
      <c r="E17" s="73" t="s">
        <v>2786</v>
      </c>
      <c r="G17" s="342">
        <f>ROUND(SUMIF(Sumaria!$AK$2:$AK$808,"24,6",Sumaria!$T$2:$T$808),0)</f>
        <v>0</v>
      </c>
      <c r="I17" s="342">
        <f>ROUND(SUMIF(Sumaria!$AK$2:$AK$808,"24,6",Sumaria!$T$2:$T$808),0)</f>
        <v>0</v>
      </c>
      <c r="K17" s="342">
        <f>ROUND(SUMIF(Sumaria!$AK$2:$AK$808,"24,6",Sumaria!$P$2:$P$808),0)</f>
        <v>40714</v>
      </c>
      <c r="M17" s="342">
        <f>ROUND(SUMIF(Sumaria!$AK$2:$AK$808,"24,6",Sumaria!$L$2:$L$808),0)</f>
        <v>0</v>
      </c>
      <c r="N17" s="342"/>
      <c r="O17" s="342">
        <f>-ROUND(SUMIF(Sumaria!$AK$2:$AK$808,"24,5",Sumaria!$H$2:$H$808),0)</f>
        <v>0</v>
      </c>
      <c r="P17" s="128"/>
    </row>
    <row r="18" spans="1:16" customFormat="1">
      <c r="A18" s="116" t="s">
        <v>2783</v>
      </c>
      <c r="C18" s="73" t="s">
        <v>2106</v>
      </c>
      <c r="E18" s="73" t="s">
        <v>2786</v>
      </c>
      <c r="G18" s="342">
        <f>ROUND(SUMIF(Sumaria!$AK$2:$AK$808,"24,7",Sumaria!$T$2:$T$808),0)</f>
        <v>0</v>
      </c>
      <c r="I18" s="342">
        <f>ROUND(SUMIF(Sumaria!$AK$2:$AK$808,"24,7",Sumaria!$T$2:$T$808),0)</f>
        <v>0</v>
      </c>
      <c r="K18" s="342">
        <f>ROUND(SUMIF(Sumaria!$AK$2:$AK$808,"24,7",Sumaria!$P$2:$P$808),0)</f>
        <v>1852</v>
      </c>
      <c r="M18" s="342">
        <f>ROUND(SUMIF(Sumaria!$AK$2:$AK$808,"24,6",Sumaria!$L$2:$L$808),0)</f>
        <v>0</v>
      </c>
      <c r="N18" s="342"/>
      <c r="O18" s="342">
        <f>-ROUND(SUMIF(Sumaria!$AK$2:$AK$808,"24,5",Sumaria!$H$2:$H$808),0)</f>
        <v>0</v>
      </c>
      <c r="P18" s="128"/>
    </row>
    <row r="19" spans="1:16" customFormat="1">
      <c r="A19" s="116"/>
      <c r="C19" s="73"/>
      <c r="E19" s="73"/>
      <c r="G19" s="354">
        <f>SUM(G16:G18)</f>
        <v>0</v>
      </c>
      <c r="I19" s="354">
        <f>SUM(I16:I18)</f>
        <v>0</v>
      </c>
      <c r="K19" s="354">
        <f>SUM(K16:K18)</f>
        <v>42566</v>
      </c>
      <c r="M19" s="354">
        <f>SUM(M16:M18)</f>
        <v>140000</v>
      </c>
      <c r="N19" s="342"/>
      <c r="O19" s="354">
        <f>SUM(O16:O18)</f>
        <v>0</v>
      </c>
      <c r="P19" s="128"/>
    </row>
    <row r="20" spans="1:16" customFormat="1" ht="4.2" customHeight="1">
      <c r="A20" s="116"/>
      <c r="C20" s="73"/>
      <c r="E20" s="73"/>
      <c r="G20" s="342"/>
      <c r="I20" s="342"/>
      <c r="K20" s="342"/>
      <c r="M20" s="342"/>
      <c r="N20" s="342"/>
      <c r="O20" s="342"/>
      <c r="P20" s="128"/>
    </row>
    <row r="21" spans="1:16" customFormat="1">
      <c r="A21" s="256" t="s">
        <v>27</v>
      </c>
      <c r="C21" s="73"/>
      <c r="E21" s="73"/>
      <c r="G21" s="342">
        <f>ROUND(SUMIF(Sumaria!$AK$2:$AK$808,"24,8",Sumaria!$T$2:$T$808),0)</f>
        <v>-83372</v>
      </c>
      <c r="I21" s="342">
        <f>ROUND(SUMIF(Sumaria!$AK$2:$AK$808,"24,8",Sumaria!$T$2:$T$808),0)</f>
        <v>-83372</v>
      </c>
      <c r="K21" s="342">
        <f>ROUND(SUMIF(Sumaria!$AK$2:$AK$808,"24,8",Sumaria!$P$2:$P$808),0)</f>
        <v>-40853</v>
      </c>
      <c r="M21" s="342">
        <f>ROUND(SUMIF(Sumaria!$AK$2:$AK$808,"24,6",Sumaria!$L$2:$L$808),0)</f>
        <v>0</v>
      </c>
      <c r="N21" s="342"/>
      <c r="O21" s="342">
        <f>-ROUND(SUMIF(Sumaria!$AK$2:$AK$808,"24,5",Sumaria!$H$2:$H$808),0)</f>
        <v>0</v>
      </c>
      <c r="P21" s="128"/>
    </row>
    <row r="22" spans="1:16" customFormat="1">
      <c r="A22" s="116"/>
      <c r="C22" s="73"/>
      <c r="E22" s="73"/>
      <c r="G22" s="354"/>
      <c r="I22" s="354"/>
      <c r="K22" s="354"/>
      <c r="M22" s="354"/>
      <c r="N22" s="342"/>
      <c r="O22" s="354"/>
      <c r="P22" s="128"/>
    </row>
    <row r="23" spans="1:16" customFormat="1" ht="13.8" thickBot="1">
      <c r="A23" s="116"/>
      <c r="C23" s="73"/>
      <c r="E23" s="73"/>
      <c r="G23" s="355">
        <f>SUM(G19:G21)</f>
        <v>-83372</v>
      </c>
      <c r="I23" s="355">
        <f>SUM(I19:I21)</f>
        <v>-83372</v>
      </c>
      <c r="K23" s="355">
        <f>SUM(K19:K21)</f>
        <v>1713</v>
      </c>
      <c r="M23" s="355">
        <f>SUM(M19:M21)</f>
        <v>140000</v>
      </c>
      <c r="N23" s="342"/>
      <c r="O23" s="355">
        <f>SUM(O19:O21)</f>
        <v>0</v>
      </c>
      <c r="P23" s="128"/>
    </row>
    <row r="24" spans="1:16" customFormat="1" ht="13.8" thickTop="1">
      <c r="A24" s="116"/>
      <c r="C24" s="73"/>
      <c r="E24" s="73"/>
      <c r="G24" s="342"/>
      <c r="I24" s="342"/>
      <c r="K24" s="342"/>
      <c r="M24" s="342"/>
      <c r="N24" s="342"/>
      <c r="O24" s="342"/>
      <c r="P24" s="128"/>
    </row>
    <row r="25" spans="1:16" customFormat="1">
      <c r="A25" s="116"/>
      <c r="C25" s="73"/>
      <c r="E25" s="73"/>
      <c r="G25" s="77">
        <f>+ESF!L26-'25'!G23</f>
        <v>404790</v>
      </c>
      <c r="I25" s="77">
        <f>+ESF!N26-'25'!I23</f>
        <v>879155</v>
      </c>
      <c r="K25" s="77">
        <f>+ESF!P26-'25'!K23</f>
        <v>436158</v>
      </c>
      <c r="M25" s="77">
        <f>+ESF!R26-'25'!M23</f>
        <v>156158</v>
      </c>
      <c r="N25" s="342"/>
      <c r="O25" s="342"/>
      <c r="P25" s="128"/>
    </row>
    <row r="26" spans="1:16" customFormat="1">
      <c r="A26" s="30"/>
      <c r="B26" s="30"/>
      <c r="C26" s="550" t="s">
        <v>2927</v>
      </c>
      <c r="D26" s="550"/>
      <c r="E26" s="550"/>
      <c r="F26" s="550"/>
      <c r="G26" s="550"/>
      <c r="H26" s="550"/>
      <c r="I26" s="550"/>
      <c r="L26" s="75"/>
    </row>
    <row r="27" spans="1:16" customFormat="1" ht="21">
      <c r="A27" s="10"/>
      <c r="B27" s="4"/>
      <c r="C27" s="400" t="s">
        <v>2783</v>
      </c>
      <c r="D27" s="10"/>
      <c r="E27" s="401" t="s">
        <v>2784</v>
      </c>
      <c r="F27" s="10"/>
      <c r="G27" s="401" t="s">
        <v>2785</v>
      </c>
      <c r="H27" s="10"/>
      <c r="I27" s="148" t="s">
        <v>43</v>
      </c>
      <c r="L27" s="75"/>
    </row>
    <row r="28" spans="1:16" customFormat="1">
      <c r="A28" s="2"/>
      <c r="B28" s="2"/>
      <c r="C28" s="2"/>
      <c r="D28" s="2"/>
      <c r="E28" s="2"/>
      <c r="F28" s="2"/>
      <c r="G28" s="10"/>
      <c r="H28" s="10"/>
      <c r="I28" s="30"/>
      <c r="L28" s="75"/>
    </row>
    <row r="29" spans="1:16" customFormat="1">
      <c r="A29" s="402" t="s">
        <v>2923</v>
      </c>
      <c r="B29" s="2"/>
      <c r="C29" s="403">
        <v>89401.62</v>
      </c>
      <c r="D29" s="404"/>
      <c r="E29" s="404">
        <v>0</v>
      </c>
      <c r="F29" s="404"/>
      <c r="G29" s="404">
        <v>30706.44</v>
      </c>
      <c r="H29" s="404"/>
      <c r="I29" s="404">
        <f>SUM(C29:H29)</f>
        <v>120108.06</v>
      </c>
      <c r="L29" s="75"/>
    </row>
    <row r="30" spans="1:16" customFormat="1" ht="13.8" thickBot="1">
      <c r="A30" s="405" t="s">
        <v>2926</v>
      </c>
      <c r="B30" s="29"/>
      <c r="C30" s="48">
        <v>0</v>
      </c>
      <c r="D30" s="404"/>
      <c r="E30" s="48">
        <v>1507.14</v>
      </c>
      <c r="F30" s="404"/>
      <c r="G30" s="406">
        <v>0</v>
      </c>
      <c r="H30" s="404"/>
      <c r="I30" s="406">
        <f>SUM(C30:H30)</f>
        <v>1507.14</v>
      </c>
      <c r="L30" s="75"/>
    </row>
    <row r="31" spans="1:16" customFormat="1" ht="13.8" thickTop="1">
      <c r="A31" s="143"/>
      <c r="B31" s="143"/>
      <c r="C31" s="143"/>
      <c r="D31" s="143"/>
      <c r="E31" s="143"/>
      <c r="F31" s="143"/>
      <c r="G31" s="143"/>
      <c r="H31" s="143"/>
      <c r="I31" s="143"/>
      <c r="L31" s="75"/>
    </row>
    <row r="32" spans="1:16">
      <c r="A32" s="30"/>
      <c r="B32" s="30"/>
      <c r="C32" s="550" t="s">
        <v>2922</v>
      </c>
      <c r="D32" s="550"/>
      <c r="E32" s="550"/>
      <c r="F32" s="550"/>
      <c r="G32" s="550"/>
      <c r="H32" s="550"/>
      <c r="I32" s="550"/>
    </row>
    <row r="33" spans="1:9" ht="21">
      <c r="A33" s="10"/>
      <c r="B33" s="4"/>
      <c r="C33" s="400" t="s">
        <v>2783</v>
      </c>
      <c r="D33" s="10"/>
      <c r="E33" s="401" t="s">
        <v>2784</v>
      </c>
      <c r="F33" s="10"/>
      <c r="G33" s="401" t="s">
        <v>2785</v>
      </c>
      <c r="H33" s="10"/>
      <c r="I33" s="148" t="s">
        <v>43</v>
      </c>
    </row>
    <row r="34" spans="1:9">
      <c r="A34" s="2"/>
      <c r="B34" s="2"/>
      <c r="C34" s="2"/>
      <c r="D34" s="2"/>
      <c r="E34" s="2"/>
      <c r="F34" s="2"/>
      <c r="G34" s="10"/>
      <c r="H34" s="10"/>
      <c r="I34" s="30"/>
    </row>
    <row r="35" spans="1:9">
      <c r="A35" s="402" t="s">
        <v>2923</v>
      </c>
      <c r="B35" s="2"/>
      <c r="C35" s="403">
        <v>84080</v>
      </c>
      <c r="D35" s="404"/>
      <c r="E35" s="404">
        <v>0</v>
      </c>
      <c r="F35" s="404"/>
      <c r="G35" s="404">
        <v>1764</v>
      </c>
      <c r="H35" s="404"/>
      <c r="I35" s="404">
        <f>SUM(C35:H35)</f>
        <v>85844</v>
      </c>
    </row>
    <row r="36" spans="1:9">
      <c r="A36" s="402" t="s">
        <v>2924</v>
      </c>
      <c r="B36" s="2"/>
      <c r="C36" s="403">
        <v>-201851</v>
      </c>
      <c r="D36" s="404"/>
      <c r="E36" s="404">
        <v>0</v>
      </c>
      <c r="F36" s="404"/>
      <c r="G36" s="404">
        <v>0</v>
      </c>
      <c r="H36" s="404"/>
      <c r="I36" s="403">
        <f>SUM(C36:H36)</f>
        <v>-201851</v>
      </c>
    </row>
    <row r="37" spans="1:9">
      <c r="A37" s="402" t="s">
        <v>2925</v>
      </c>
      <c r="B37" s="2"/>
      <c r="C37" s="403">
        <v>200000</v>
      </c>
      <c r="D37" s="404"/>
      <c r="E37" s="404">
        <v>0</v>
      </c>
      <c r="F37" s="404"/>
      <c r="G37" s="404">
        <v>0</v>
      </c>
      <c r="H37" s="404"/>
      <c r="I37" s="403">
        <f>SUM(C37:H37)</f>
        <v>200000</v>
      </c>
    </row>
    <row r="38" spans="1:9" ht="13.8" thickBot="1">
      <c r="A38" s="405" t="s">
        <v>2926</v>
      </c>
      <c r="B38" s="29"/>
      <c r="C38" s="48">
        <v>0</v>
      </c>
      <c r="D38" s="404"/>
      <c r="E38" s="48">
        <v>12897</v>
      </c>
      <c r="F38" s="404"/>
      <c r="G38" s="406">
        <v>0</v>
      </c>
      <c r="H38" s="404"/>
      <c r="I38" s="406">
        <f>SUM(C38:H38)</f>
        <v>12897</v>
      </c>
    </row>
    <row r="39" spans="1:9" ht="13.8" thickTop="1"/>
  </sheetData>
  <mergeCells count="2">
    <mergeCell ref="C32:I32"/>
    <mergeCell ref="C26:I26"/>
  </mergeCells>
  <pageMargins left="0.7" right="0.7" top="0.75" bottom="0.75" header="0.3" footer="0.3"/>
  <pageSetup paperSize="9" orientation="portrait" horizontalDpi="3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A1:K16"/>
  <sheetViews>
    <sheetView showGridLines="0" zoomScale="80" zoomScaleNormal="80" workbookViewId="0">
      <selection activeCell="C15" sqref="C15"/>
    </sheetView>
  </sheetViews>
  <sheetFormatPr baseColWidth="10" defaultColWidth="11.44140625" defaultRowHeight="13.2"/>
  <cols>
    <col min="1" max="1" width="29" customWidth="1"/>
    <col min="2" max="2" width="5.109375" customWidth="1"/>
    <col min="3" max="3" width="9.6640625" customWidth="1"/>
    <col min="4" max="4" width="5.109375" customWidth="1"/>
    <col min="5" max="5" width="9" customWidth="1"/>
    <col min="6" max="6" width="5.109375" customWidth="1"/>
    <col min="7" max="7" width="11" customWidth="1"/>
    <col min="8" max="8" width="5.109375" customWidth="1"/>
    <col min="10" max="10" width="4.5546875" customWidth="1"/>
  </cols>
  <sheetData>
    <row r="1" spans="1:11">
      <c r="A1" s="66" t="s">
        <v>2578</v>
      </c>
    </row>
    <row r="2" spans="1:11">
      <c r="A2" s="66" t="s">
        <v>2708</v>
      </c>
      <c r="B2" s="66"/>
      <c r="C2" s="66"/>
      <c r="D2" s="66"/>
      <c r="E2" s="66"/>
      <c r="F2" s="66"/>
      <c r="G2" s="66"/>
      <c r="H2" s="66"/>
      <c r="J2" s="66"/>
    </row>
    <row r="3" spans="1:11">
      <c r="A3" s="67" t="s">
        <v>2069</v>
      </c>
      <c r="B3" s="66"/>
      <c r="C3" s="66"/>
      <c r="D3" s="66"/>
      <c r="E3" s="66"/>
      <c r="F3" s="66"/>
      <c r="G3" s="66"/>
      <c r="H3" s="66"/>
      <c r="I3" s="68"/>
      <c r="J3" s="66"/>
      <c r="K3" s="68"/>
    </row>
    <row r="4" spans="1:11">
      <c r="A4" s="66"/>
      <c r="B4" s="66"/>
      <c r="C4" s="66"/>
      <c r="D4" s="66"/>
      <c r="E4" s="66"/>
      <c r="F4" s="66"/>
      <c r="G4" s="66"/>
      <c r="H4" s="66"/>
      <c r="J4" s="66"/>
    </row>
    <row r="5" spans="1:11">
      <c r="I5" s="549"/>
      <c r="J5" s="549"/>
      <c r="K5" s="549"/>
    </row>
    <row r="7" spans="1:11">
      <c r="A7" s="144" t="s">
        <v>2704</v>
      </c>
      <c r="B7" s="139"/>
      <c r="C7" s="103">
        <v>2021</v>
      </c>
      <c r="D7" s="139"/>
      <c r="E7" s="103">
        <v>2020</v>
      </c>
      <c r="F7" s="139"/>
      <c r="G7" s="103">
        <v>2019</v>
      </c>
      <c r="H7" s="139"/>
      <c r="I7" s="103">
        <v>2018</v>
      </c>
      <c r="J7" s="73"/>
      <c r="K7" s="103">
        <v>2017</v>
      </c>
    </row>
    <row r="8" spans="1:11">
      <c r="A8" t="s">
        <v>2787</v>
      </c>
      <c r="B8" s="139"/>
      <c r="C8" s="75">
        <f>-ROUND(SUMIF(Sumaria!$AK$2:$AK$808,"27,1",Sumaria!$X$2:$X$808),0)</f>
        <v>208068</v>
      </c>
      <c r="D8" s="139"/>
      <c r="E8" s="75">
        <f>-ROUND(SUMIF(Sumaria!$AK$2:$AK$808,"27,1",Sumaria!$T$2:$T$808),0)</f>
        <v>306316</v>
      </c>
      <c r="F8" s="139"/>
      <c r="G8" s="75">
        <f>-ROUND(SUMIF(Sumaria!$AK$2:$AK$808,"27,1",Sumaria!$P$2:$P$808),0)</f>
        <v>351187</v>
      </c>
      <c r="H8" s="139"/>
      <c r="I8" s="75">
        <f>-ROUND(SUMIF(Sumaria!$AK$2:$AK$808,"27,1",Sumaria!$L$2:$L$808),0)</f>
        <v>333320</v>
      </c>
      <c r="J8" s="71"/>
      <c r="K8" s="75">
        <f>-ROUND(SUMIF(Sumaria!$AK$2:$AK$808,"27,1",Sumaria!$H$2:$H$808),0)+1</f>
        <v>205965</v>
      </c>
    </row>
    <row r="9" spans="1:11">
      <c r="A9" t="s">
        <v>2928</v>
      </c>
      <c r="B9" s="139"/>
      <c r="C9" s="75">
        <f>-ROUND(SUMIF(Sumaria!$AK$2:$AK$808,"27,2",Sumaria!$X$2:$X$808),0)</f>
        <v>29025</v>
      </c>
      <c r="D9" s="139"/>
      <c r="E9" s="75">
        <f>-ROUND(SUMIF(Sumaria!$AK$2:$AK$808,"27,2",Sumaria!$T$2:$T$808),0)</f>
        <v>15496</v>
      </c>
      <c r="F9" s="139"/>
      <c r="G9" s="75">
        <f>-ROUND(SUMIF(Sumaria!$AK$2:$AK$808,"27,2",Sumaria!$P$2:$P$808),0)</f>
        <v>24574</v>
      </c>
      <c r="H9" s="139"/>
      <c r="I9" s="75">
        <f>-ROUND(SUMIF(Sumaria!$AK$2:$AK$808,"27,2",Sumaria!$L$2:$L$808),0)</f>
        <v>210293</v>
      </c>
      <c r="J9" s="71"/>
      <c r="K9" s="75">
        <f>-ROUND(SUMIF(Sumaria!$AK$2:$AK$808,"27,2",Sumaria!$H$2:$H$808),0)</f>
        <v>34454</v>
      </c>
    </row>
    <row r="10" spans="1:11">
      <c r="A10" t="s">
        <v>3018</v>
      </c>
      <c r="B10" s="139"/>
      <c r="C10" s="75">
        <f>-ROUND(SUMIF(Sumaria!$AK$2:$AK$808,"27,3",Sumaria!$X$2:$X$808),0)</f>
        <v>0</v>
      </c>
      <c r="D10" s="139"/>
      <c r="E10" s="75">
        <f>-ROUND(SUMIF(Sumaria!$AK$2:$AK$808,"27,3",Sumaria!$T$2:$T$808),0)</f>
        <v>7416</v>
      </c>
      <c r="F10" s="139"/>
      <c r="G10" s="75"/>
      <c r="H10" s="139"/>
      <c r="I10" s="75"/>
      <c r="J10" s="71"/>
      <c r="K10" s="75"/>
    </row>
    <row r="11" spans="1:11">
      <c r="B11" s="139"/>
      <c r="C11" s="74"/>
      <c r="D11" s="139"/>
      <c r="E11" s="74"/>
      <c r="F11" s="139"/>
      <c r="G11" s="74"/>
      <c r="H11" s="139"/>
      <c r="I11" s="74"/>
      <c r="J11" s="71"/>
      <c r="K11" s="74"/>
    </row>
    <row r="12" spans="1:11" ht="13.8" thickBot="1">
      <c r="B12" s="119"/>
      <c r="C12" s="351">
        <f>SUM(C8:C9)</f>
        <v>237093</v>
      </c>
      <c r="D12" s="119"/>
      <c r="E12" s="351">
        <f>SUM(E8:E9)</f>
        <v>321812</v>
      </c>
      <c r="F12" s="119"/>
      <c r="G12" s="351">
        <f>SUM(G8:G9)</f>
        <v>375761</v>
      </c>
      <c r="H12" s="119"/>
      <c r="I12" s="351">
        <f>SUM(I8:I9)</f>
        <v>543613</v>
      </c>
      <c r="J12" s="119"/>
      <c r="K12" s="344">
        <f>SUM(K8:K9)</f>
        <v>240419</v>
      </c>
    </row>
    <row r="13" spans="1:11" ht="13.8" thickTop="1">
      <c r="C13" s="77">
        <f>+ERI!L19-'26'!C12</f>
        <v>0</v>
      </c>
      <c r="E13" s="77">
        <f>+ERI!N19-'26'!E12</f>
        <v>7416</v>
      </c>
      <c r="G13" s="77">
        <f>+ERI!P19-'26'!G12</f>
        <v>0</v>
      </c>
      <c r="I13" s="77">
        <f>+ERI!R19-'26'!I12</f>
        <v>0</v>
      </c>
    </row>
    <row r="14" spans="1:11">
      <c r="A14" s="144" t="s">
        <v>2709</v>
      </c>
    </row>
    <row r="15" spans="1:11" ht="13.8" thickBot="1">
      <c r="A15" t="s">
        <v>2788</v>
      </c>
      <c r="C15" s="102">
        <f>-ROUND(SUMIF(Sumaria!$AK$2:$AK$808,"27,7",Sumaria!$X$2:$X$808),0)</f>
        <v>-147844</v>
      </c>
      <c r="E15" s="102">
        <f>-ROUND(SUMIF(Sumaria!$AK$2:$AK$808,"27,7",Sumaria!$T$2:$T$808),0)</f>
        <v>-234710</v>
      </c>
      <c r="G15" s="102">
        <f>-ROUND(SUMIF(Sumaria!$AK$2:$AK$808,"27,7",Sumaria!$P$2:$P$808),0)</f>
        <v>-27250</v>
      </c>
      <c r="I15" s="102">
        <f>-ROUND(SUMIF(Sumaria!$AK$2:$AK$808,"27,7",Sumaria!$L$2:$L$808),0)</f>
        <v>-32519</v>
      </c>
      <c r="J15" s="71"/>
      <c r="K15" s="102">
        <f>-ROUND(SUMIF(Sumaria!$AK$2:$AK$808,"27,7",Sumaria!$H$2:$H$808),0)</f>
        <v>-297601</v>
      </c>
    </row>
    <row r="16" spans="1:11" ht="13.8" thickTop="1">
      <c r="C16" s="77">
        <f>+ERI!L20-'26'!C15</f>
        <v>0</v>
      </c>
      <c r="E16" s="77">
        <f>+ERI!N20-'26'!E15</f>
        <v>0</v>
      </c>
      <c r="G16" s="77">
        <f>+ERI!P20-'26'!G15</f>
        <v>0</v>
      </c>
      <c r="I16" s="77">
        <f>+ERI!R20-'26'!I15</f>
        <v>0</v>
      </c>
    </row>
  </sheetData>
  <mergeCells count="1">
    <mergeCell ref="I5:K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5"/>
  <dimension ref="A3:H154"/>
  <sheetViews>
    <sheetView showGridLines="0" workbookViewId="0">
      <selection activeCell="B35" sqref="B35:B36"/>
    </sheetView>
  </sheetViews>
  <sheetFormatPr baseColWidth="10" defaultColWidth="11.44140625" defaultRowHeight="10.199999999999999"/>
  <cols>
    <col min="1" max="1" width="15.6640625" style="2" customWidth="1"/>
    <col min="2" max="2" width="11.6640625" style="2" customWidth="1"/>
    <col min="3" max="3" width="10.88671875" style="2" customWidth="1"/>
    <col min="4" max="4" width="26" style="2" customWidth="1"/>
    <col min="5" max="5" width="27.44140625" style="2" customWidth="1"/>
    <col min="6" max="6" width="23" style="2" customWidth="1"/>
    <col min="7" max="7" width="16.109375" style="2" customWidth="1"/>
    <col min="8" max="8" width="16.109375" style="2" bestFit="1" customWidth="1"/>
    <col min="9" max="16384" width="11.44140625" style="2"/>
  </cols>
  <sheetData>
    <row r="3" spans="1:8" ht="13.2">
      <c r="A3" s="15" t="s">
        <v>44</v>
      </c>
      <c r="B3" s="15" t="s">
        <v>120</v>
      </c>
      <c r="C3" s="15" t="s">
        <v>121</v>
      </c>
      <c r="D3" s="15" t="s">
        <v>122</v>
      </c>
      <c r="E3" s="15" t="s">
        <v>1</v>
      </c>
      <c r="F3" s="2" t="s">
        <v>1273</v>
      </c>
      <c r="G3" s="2" t="s">
        <v>2066</v>
      </c>
      <c r="H3"/>
    </row>
    <row r="4" spans="1:8" ht="13.2">
      <c r="A4" s="2" t="s">
        <v>4</v>
      </c>
      <c r="B4" s="2" t="s">
        <v>114</v>
      </c>
      <c r="C4" s="2" t="s">
        <v>115</v>
      </c>
      <c r="D4" s="2" t="s">
        <v>80</v>
      </c>
      <c r="E4" s="2" t="s">
        <v>1510</v>
      </c>
      <c r="F4" s="16">
        <v>1130404.7299999997</v>
      </c>
      <c r="G4" s="16">
        <v>6419412.870000001</v>
      </c>
      <c r="H4"/>
    </row>
    <row r="5" spans="1:8" ht="13.2">
      <c r="E5" s="2" t="s">
        <v>1556</v>
      </c>
      <c r="F5" s="16">
        <v>1028377.5599999999</v>
      </c>
      <c r="G5" s="16">
        <v>1018377.5599999999</v>
      </c>
      <c r="H5"/>
    </row>
    <row r="6" spans="1:8" ht="13.2">
      <c r="E6" s="2" t="s">
        <v>76</v>
      </c>
      <c r="F6" s="16">
        <v>297666.02999999997</v>
      </c>
      <c r="G6" s="16">
        <v>1796225.51</v>
      </c>
      <c r="H6"/>
    </row>
    <row r="7" spans="1:8" ht="13.2">
      <c r="E7" s="2" t="s">
        <v>90</v>
      </c>
      <c r="F7" s="16">
        <v>53836.11</v>
      </c>
      <c r="G7" s="16">
        <v>516474.55</v>
      </c>
      <c r="H7"/>
    </row>
    <row r="8" spans="1:8" ht="13.2">
      <c r="E8" s="2" t="s">
        <v>102</v>
      </c>
      <c r="F8" s="16">
        <v>103229.28</v>
      </c>
      <c r="G8" s="16">
        <v>127860.82999999999</v>
      </c>
      <c r="H8"/>
    </row>
    <row r="9" spans="1:8" ht="13.2">
      <c r="E9" s="2" t="s">
        <v>7</v>
      </c>
      <c r="F9" s="16">
        <v>4052581.1100000003</v>
      </c>
      <c r="G9" s="16">
        <v>3863196.4500000007</v>
      </c>
      <c r="H9"/>
    </row>
    <row r="10" spans="1:8" ht="13.2">
      <c r="E10" s="2" t="s">
        <v>1555</v>
      </c>
      <c r="F10" s="16">
        <v>75532.549999999988</v>
      </c>
      <c r="G10" s="16">
        <v>143578.33000000002</v>
      </c>
      <c r="H10"/>
    </row>
    <row r="11" spans="1:8" ht="13.2">
      <c r="E11" s="2" t="s">
        <v>1511</v>
      </c>
      <c r="F11" s="16">
        <v>1023070.8300000002</v>
      </c>
      <c r="G11" s="16">
        <v>816240.5900000002</v>
      </c>
      <c r="H11"/>
    </row>
    <row r="12" spans="1:8" ht="13.2">
      <c r="E12" s="2" t="s">
        <v>2579</v>
      </c>
      <c r="F12" s="16">
        <v>5131046.37</v>
      </c>
      <c r="G12" s="16">
        <v>5645053.6300000008</v>
      </c>
      <c r="H12"/>
    </row>
    <row r="13" spans="1:8" ht="13.2">
      <c r="E13" s="2" t="s">
        <v>2581</v>
      </c>
      <c r="F13" s="16">
        <v>3978205.29</v>
      </c>
      <c r="G13" s="16">
        <v>3968170.4399999995</v>
      </c>
      <c r="H13"/>
    </row>
    <row r="14" spans="1:8" ht="13.2">
      <c r="E14" s="2" t="s">
        <v>1039</v>
      </c>
      <c r="F14" s="16">
        <v>3954.38</v>
      </c>
      <c r="G14" s="16">
        <v>3954.38</v>
      </c>
      <c r="H14"/>
    </row>
    <row r="15" spans="1:8" ht="13.2">
      <c r="D15" s="13" t="s">
        <v>146</v>
      </c>
      <c r="E15" s="13"/>
      <c r="F15" s="64">
        <v>16877904.239999998</v>
      </c>
      <c r="G15" s="64">
        <v>24318545.140000004</v>
      </c>
      <c r="H15"/>
    </row>
    <row r="16" spans="1:8" ht="13.2">
      <c r="D16" s="2" t="s">
        <v>82</v>
      </c>
      <c r="E16" s="2" t="s">
        <v>7</v>
      </c>
      <c r="F16" s="16">
        <v>17377.53</v>
      </c>
      <c r="G16" s="16">
        <v>54631.17</v>
      </c>
      <c r="H16"/>
    </row>
    <row r="17" spans="1:8" ht="13.2">
      <c r="D17" s="13" t="s">
        <v>147</v>
      </c>
      <c r="E17" s="13"/>
      <c r="F17" s="64">
        <v>17377.53</v>
      </c>
      <c r="G17" s="64">
        <v>54631.17</v>
      </c>
      <c r="H17"/>
    </row>
    <row r="18" spans="1:8" ht="13.2">
      <c r="A18" s="2" t="s">
        <v>10</v>
      </c>
      <c r="B18" s="2" t="s">
        <v>114</v>
      </c>
      <c r="C18" s="2" t="s">
        <v>115</v>
      </c>
      <c r="D18" s="2" t="s">
        <v>80</v>
      </c>
      <c r="E18" s="2" t="s">
        <v>2570</v>
      </c>
      <c r="F18" s="16">
        <v>-230504.81</v>
      </c>
      <c r="G18" s="16">
        <v>-175538.74</v>
      </c>
      <c r="H18"/>
    </row>
    <row r="19" spans="1:8" ht="13.2">
      <c r="E19" s="2" t="s">
        <v>577</v>
      </c>
      <c r="F19" s="16">
        <v>-43067.19</v>
      </c>
      <c r="G19" s="16">
        <v>-26867.84</v>
      </c>
      <c r="H19"/>
    </row>
    <row r="20" spans="1:8" ht="13.2">
      <c r="D20" s="13" t="s">
        <v>146</v>
      </c>
      <c r="E20" s="13"/>
      <c r="F20" s="64">
        <v>-273572</v>
      </c>
      <c r="G20" s="64">
        <v>-202406.58</v>
      </c>
      <c r="H20"/>
    </row>
    <row r="21" spans="1:8" ht="13.2">
      <c r="D21" s="2" t="s">
        <v>82</v>
      </c>
      <c r="E21" s="2" t="s">
        <v>12</v>
      </c>
      <c r="F21" s="16">
        <v>-291622.39</v>
      </c>
      <c r="G21" s="16">
        <v>-288432.2</v>
      </c>
      <c r="H21"/>
    </row>
    <row r="22" spans="1:8" ht="13.2">
      <c r="E22" s="2" t="s">
        <v>1034</v>
      </c>
      <c r="F22" s="16">
        <v>-821570.91</v>
      </c>
      <c r="G22" s="16">
        <v>-591923.35</v>
      </c>
      <c r="H22"/>
    </row>
    <row r="23" spans="1:8" ht="13.2">
      <c r="E23" s="2" t="s">
        <v>577</v>
      </c>
      <c r="F23" s="16">
        <v>0</v>
      </c>
      <c r="G23" s="16">
        <v>-410</v>
      </c>
      <c r="H23"/>
    </row>
    <row r="24" spans="1:8" ht="13.2">
      <c r="D24" s="13" t="s">
        <v>147</v>
      </c>
      <c r="E24" s="13"/>
      <c r="F24" s="64">
        <v>-1113193.3</v>
      </c>
      <c r="G24" s="64">
        <v>-880765.55</v>
      </c>
      <c r="H24"/>
    </row>
    <row r="25" spans="1:8" ht="13.2">
      <c r="C25" s="2" t="s">
        <v>116</v>
      </c>
      <c r="D25" s="2" t="s">
        <v>80</v>
      </c>
      <c r="E25" s="2" t="s">
        <v>12</v>
      </c>
      <c r="F25" s="16">
        <v>-31436.84</v>
      </c>
      <c r="G25" s="16">
        <v>-19829.03</v>
      </c>
      <c r="H25"/>
    </row>
    <row r="26" spans="1:8" ht="13.2">
      <c r="E26" s="2" t="s">
        <v>573</v>
      </c>
      <c r="F26" s="16">
        <v>-4013060.84</v>
      </c>
      <c r="G26" s="16">
        <v>-4049006.98</v>
      </c>
      <c r="H26"/>
    </row>
    <row r="27" spans="1:8" ht="13.2">
      <c r="E27" s="2" t="s">
        <v>1512</v>
      </c>
      <c r="F27" s="16">
        <v>-3482736.43</v>
      </c>
      <c r="G27" s="16">
        <v>-3654035.21</v>
      </c>
      <c r="H27"/>
    </row>
    <row r="28" spans="1:8" ht="13.2">
      <c r="E28" s="2" t="s">
        <v>577</v>
      </c>
      <c r="F28" s="16">
        <v>-1255744.48</v>
      </c>
      <c r="G28" s="16">
        <v>-1000682.52</v>
      </c>
      <c r="H28"/>
    </row>
    <row r="29" spans="1:8" ht="13.2">
      <c r="D29" s="13" t="s">
        <v>146</v>
      </c>
      <c r="E29" s="13"/>
      <c r="F29" s="64">
        <v>-8782978.5899999999</v>
      </c>
      <c r="G29" s="64">
        <v>-8723553.7400000002</v>
      </c>
      <c r="H29"/>
    </row>
    <row r="30" spans="1:8" ht="13.2">
      <c r="A30" s="2" t="s">
        <v>15</v>
      </c>
      <c r="B30" s="2" t="s">
        <v>114</v>
      </c>
      <c r="C30" s="2" t="s">
        <v>116</v>
      </c>
      <c r="D30" s="2" t="s">
        <v>80</v>
      </c>
      <c r="E30" s="2" t="s">
        <v>1388</v>
      </c>
      <c r="F30" s="16">
        <v>-150000</v>
      </c>
      <c r="G30" s="16">
        <v>-250000</v>
      </c>
      <c r="H30"/>
    </row>
    <row r="31" spans="1:8" ht="13.2">
      <c r="E31" s="2" t="s">
        <v>1513</v>
      </c>
      <c r="F31" s="16">
        <v>-30000</v>
      </c>
      <c r="G31" s="16">
        <v>-30000</v>
      </c>
      <c r="H31"/>
    </row>
    <row r="32" spans="1:8" ht="13.2">
      <c r="E32" s="2" t="s">
        <v>16</v>
      </c>
      <c r="F32" s="16">
        <v>-10198873.279999999</v>
      </c>
      <c r="G32" s="16">
        <v>-5004962.3900000006</v>
      </c>
      <c r="H32"/>
    </row>
    <row r="33" spans="1:8" ht="13.2">
      <c r="E33" s="2" t="s">
        <v>107</v>
      </c>
      <c r="F33" s="16">
        <v>-1328748.78</v>
      </c>
      <c r="G33" s="16">
        <v>-1629153.13</v>
      </c>
      <c r="H33"/>
    </row>
    <row r="34" spans="1:8" ht="13.2">
      <c r="E34" s="2" t="s">
        <v>1089</v>
      </c>
      <c r="F34" s="16">
        <v>4997852.6900000004</v>
      </c>
      <c r="G34" s="16">
        <v>0</v>
      </c>
      <c r="H34"/>
    </row>
    <row r="35" spans="1:8" ht="13.2">
      <c r="E35" s="2" t="s">
        <v>2571</v>
      </c>
      <c r="F35" s="16">
        <v>-6231.8</v>
      </c>
      <c r="G35" s="16">
        <v>-6231.8</v>
      </c>
      <c r="H35"/>
    </row>
    <row r="36" spans="1:8" ht="13.2">
      <c r="E36" s="2" t="s">
        <v>2572</v>
      </c>
      <c r="F36" s="16">
        <v>-9536.7099999999991</v>
      </c>
      <c r="G36" s="16">
        <v>-9536.7099999999991</v>
      </c>
      <c r="H36"/>
    </row>
    <row r="37" spans="1:8" ht="13.2">
      <c r="D37" s="13" t="s">
        <v>146</v>
      </c>
      <c r="E37" s="13"/>
      <c r="F37" s="64">
        <v>-6725537.879999998</v>
      </c>
      <c r="G37" s="64">
        <v>-6929884.0300000003</v>
      </c>
      <c r="H37"/>
    </row>
    <row r="38" spans="1:8" ht="13.2">
      <c r="A38" s="2" t="s">
        <v>17</v>
      </c>
      <c r="B38" s="2" t="s">
        <v>117</v>
      </c>
      <c r="C38" s="2" t="s">
        <v>118</v>
      </c>
      <c r="D38" s="2" t="s">
        <v>99</v>
      </c>
      <c r="E38" s="2" t="s">
        <v>1515</v>
      </c>
      <c r="F38" s="16">
        <v>14196.84</v>
      </c>
      <c r="G38" s="16">
        <v>4987.3799999999992</v>
      </c>
      <c r="H38"/>
    </row>
    <row r="39" spans="1:8" ht="13.2">
      <c r="E39" s="2" t="s">
        <v>106</v>
      </c>
      <c r="F39" s="16">
        <v>24269378.84</v>
      </c>
      <c r="G39" s="16">
        <v>28379741.699999999</v>
      </c>
      <c r="H39"/>
    </row>
    <row r="40" spans="1:8" ht="13.2">
      <c r="E40" s="2" t="s">
        <v>1270</v>
      </c>
      <c r="F40" s="16">
        <v>240417.74</v>
      </c>
      <c r="G40" s="16">
        <v>543613.24</v>
      </c>
      <c r="H40"/>
    </row>
    <row r="41" spans="1:8" ht="13.2">
      <c r="D41" s="13" t="s">
        <v>148</v>
      </c>
      <c r="E41" s="13"/>
      <c r="F41" s="64">
        <v>24523993.419999998</v>
      </c>
      <c r="G41" s="64">
        <v>28928342.319999997</v>
      </c>
      <c r="H41"/>
    </row>
    <row r="42" spans="1:8" ht="13.2">
      <c r="A42" s="2" t="s">
        <v>19</v>
      </c>
      <c r="B42" s="2" t="s">
        <v>117</v>
      </c>
      <c r="C42" s="2" t="s">
        <v>119</v>
      </c>
      <c r="D42" s="2" t="s">
        <v>2575</v>
      </c>
      <c r="E42" s="2" t="s">
        <v>1516</v>
      </c>
      <c r="F42" s="16">
        <v>-2482138.3199999994</v>
      </c>
      <c r="G42" s="16">
        <v>-2258568.4500000007</v>
      </c>
      <c r="H42"/>
    </row>
    <row r="43" spans="1:8" ht="13.2">
      <c r="E43" s="2" t="s">
        <v>80</v>
      </c>
      <c r="F43" s="16">
        <v>-532300.91</v>
      </c>
      <c r="G43" s="16">
        <v>0</v>
      </c>
      <c r="H43"/>
    </row>
    <row r="44" spans="1:8" ht="13.2">
      <c r="D44" s="13" t="s">
        <v>2582</v>
      </c>
      <c r="E44" s="13"/>
      <c r="F44" s="64">
        <v>-3014439.2299999995</v>
      </c>
      <c r="G44" s="64">
        <v>-2258568.4500000007</v>
      </c>
      <c r="H44"/>
    </row>
    <row r="45" spans="1:8" ht="13.2">
      <c r="D45" s="2" t="s">
        <v>2576</v>
      </c>
      <c r="E45" s="2" t="s">
        <v>1516</v>
      </c>
      <c r="F45" s="16">
        <v>-346036.07</v>
      </c>
      <c r="G45" s="16">
        <v>-425338.51</v>
      </c>
      <c r="H45"/>
    </row>
    <row r="46" spans="1:8" ht="13.2">
      <c r="D46" s="13" t="s">
        <v>2583</v>
      </c>
      <c r="E46" s="13"/>
      <c r="F46" s="64">
        <v>-346036.07</v>
      </c>
      <c r="G46" s="64">
        <v>-425338.51</v>
      </c>
      <c r="H46"/>
    </row>
    <row r="47" spans="1:8" ht="13.2">
      <c r="C47" s="2" t="s">
        <v>1578</v>
      </c>
      <c r="D47" s="2" t="s">
        <v>1514</v>
      </c>
      <c r="E47" s="2" t="s">
        <v>1519</v>
      </c>
      <c r="F47" s="16">
        <v>-18869529.540000014</v>
      </c>
      <c r="G47" s="16">
        <v>-17776684.539999992</v>
      </c>
      <c r="H47"/>
    </row>
    <row r="48" spans="1:8" ht="13.2">
      <c r="D48" s="13" t="s">
        <v>2067</v>
      </c>
      <c r="E48" s="13"/>
      <c r="F48" s="64">
        <v>-18869529.540000014</v>
      </c>
      <c r="G48" s="64">
        <v>-17776684.539999992</v>
      </c>
      <c r="H48"/>
    </row>
    <row r="49" spans="1:8" ht="13.2">
      <c r="C49" s="2" t="s">
        <v>2573</v>
      </c>
      <c r="D49" s="2" t="s">
        <v>2574</v>
      </c>
      <c r="E49" s="2" t="s">
        <v>1516</v>
      </c>
      <c r="F49" s="16">
        <v>-395560.8</v>
      </c>
      <c r="G49" s="16">
        <v>-267038.91999999993</v>
      </c>
      <c r="H49"/>
    </row>
    <row r="50" spans="1:8" ht="13.2">
      <c r="D50" s="13" t="s">
        <v>2584</v>
      </c>
      <c r="E50" s="13"/>
      <c r="F50" s="64">
        <v>-395560.8</v>
      </c>
      <c r="G50" s="64">
        <v>-267038.91999999993</v>
      </c>
      <c r="H50"/>
    </row>
    <row r="51" spans="1:8" ht="13.2">
      <c r="A51" s="2" t="s">
        <v>1272</v>
      </c>
      <c r="B51" s="2" t="s">
        <v>117</v>
      </c>
      <c r="C51" s="2" t="s">
        <v>119</v>
      </c>
      <c r="D51" s="2" t="s">
        <v>2577</v>
      </c>
      <c r="E51" s="2" t="s">
        <v>101</v>
      </c>
      <c r="F51" s="16">
        <v>-55811.899999999994</v>
      </c>
      <c r="G51" s="16">
        <v>-63801.919999999998</v>
      </c>
      <c r="H51"/>
    </row>
    <row r="52" spans="1:8" ht="13.2">
      <c r="D52" s="13" t="s">
        <v>2585</v>
      </c>
      <c r="E52" s="13"/>
      <c r="F52" s="64">
        <v>-55811.899999999994</v>
      </c>
      <c r="G52" s="64">
        <v>-63801.919999999998</v>
      </c>
      <c r="H52"/>
    </row>
    <row r="53" spans="1:8" ht="13.2">
      <c r="A53" s="2" t="s">
        <v>2586</v>
      </c>
      <c r="B53" s="2" t="s">
        <v>117</v>
      </c>
      <c r="C53" s="2" t="s">
        <v>119</v>
      </c>
      <c r="D53" s="2" t="s">
        <v>1262</v>
      </c>
      <c r="E53" s="2" t="s">
        <v>1241</v>
      </c>
      <c r="F53" s="16">
        <v>-6815270.330000001</v>
      </c>
      <c r="G53" s="16">
        <v>-488934.16999999993</v>
      </c>
      <c r="H53"/>
    </row>
    <row r="54" spans="1:8" ht="13.2">
      <c r="D54" s="13" t="s">
        <v>2068</v>
      </c>
      <c r="E54" s="13"/>
      <c r="F54" s="64">
        <v>-6815270.330000001</v>
      </c>
      <c r="G54" s="64">
        <v>-488934.16999999993</v>
      </c>
      <c r="H54"/>
    </row>
    <row r="55" spans="1:8" ht="13.2">
      <c r="B55" s="2" t="s">
        <v>2587</v>
      </c>
      <c r="C55" s="2" t="s">
        <v>2587</v>
      </c>
      <c r="D55" s="2" t="s">
        <v>2587</v>
      </c>
      <c r="E55" s="2" t="s">
        <v>1241</v>
      </c>
      <c r="F55" s="16">
        <v>-6407.2000000000007</v>
      </c>
      <c r="G55" s="16">
        <v>-11409.4</v>
      </c>
      <c r="H55"/>
    </row>
    <row r="56" spans="1:8" ht="13.2">
      <c r="D56" s="13" t="s">
        <v>2588</v>
      </c>
      <c r="E56" s="13"/>
      <c r="F56" s="64">
        <v>-6407.2000000000007</v>
      </c>
      <c r="G56" s="64">
        <v>-11409.4</v>
      </c>
      <c r="H56"/>
    </row>
    <row r="57" spans="1:8" ht="13.2">
      <c r="A57" s="2" t="s">
        <v>782</v>
      </c>
      <c r="B57" s="2" t="s">
        <v>117</v>
      </c>
      <c r="C57" s="2" t="s">
        <v>119</v>
      </c>
      <c r="D57" s="2" t="s">
        <v>1262</v>
      </c>
      <c r="E57" s="2" t="s">
        <v>1516</v>
      </c>
      <c r="F57" s="16"/>
      <c r="G57" s="16"/>
      <c r="H57"/>
    </row>
    <row r="58" spans="1:8" ht="13.2">
      <c r="D58" s="13" t="s">
        <v>2068</v>
      </c>
      <c r="E58" s="13"/>
      <c r="F58" s="64"/>
      <c r="G58" s="64"/>
      <c r="H58"/>
    </row>
    <row r="59" spans="1:8" ht="13.2">
      <c r="D59" s="2" t="s">
        <v>2576</v>
      </c>
      <c r="E59" s="2" t="s">
        <v>1516</v>
      </c>
      <c r="F59" s="16"/>
      <c r="G59" s="16"/>
      <c r="H59"/>
    </row>
    <row r="60" spans="1:8">
      <c r="D60" s="13" t="s">
        <v>2583</v>
      </c>
      <c r="E60" s="13"/>
      <c r="F60" s="64"/>
      <c r="G60" s="64"/>
    </row>
    <row r="61" spans="1:8">
      <c r="B61" s="2" t="s">
        <v>2587</v>
      </c>
      <c r="C61" s="2" t="s">
        <v>2587</v>
      </c>
      <c r="D61" s="2" t="s">
        <v>2587</v>
      </c>
      <c r="E61" s="2" t="s">
        <v>102</v>
      </c>
      <c r="F61" s="16"/>
      <c r="G61" s="16"/>
    </row>
    <row r="62" spans="1:8">
      <c r="E62" s="2" t="s">
        <v>1516</v>
      </c>
      <c r="F62" s="16"/>
      <c r="G62" s="16"/>
    </row>
    <row r="63" spans="1:8">
      <c r="E63" s="2" t="s">
        <v>2579</v>
      </c>
      <c r="F63" s="16"/>
      <c r="G63" s="16"/>
    </row>
    <row r="64" spans="1:8">
      <c r="E64" s="2" t="s">
        <v>2589</v>
      </c>
      <c r="F64" s="16"/>
      <c r="G64" s="16"/>
    </row>
    <row r="65" spans="1:7">
      <c r="D65" s="13" t="s">
        <v>2588</v>
      </c>
      <c r="E65" s="13"/>
      <c r="F65" s="64"/>
      <c r="G65" s="64"/>
    </row>
    <row r="66" spans="1:7">
      <c r="A66" s="2" t="s">
        <v>45</v>
      </c>
      <c r="F66" s="16">
        <v>-4979061.6500000181</v>
      </c>
      <c r="G66" s="16">
        <v>15273132.820000011</v>
      </c>
    </row>
    <row r="67" spans="1:7" ht="13.2">
      <c r="A67"/>
      <c r="B67"/>
      <c r="C67"/>
      <c r="D67"/>
      <c r="E67"/>
      <c r="F67"/>
    </row>
    <row r="68" spans="1:7" ht="13.2">
      <c r="A68"/>
      <c r="B68"/>
      <c r="C68"/>
      <c r="D68"/>
      <c r="E68"/>
      <c r="F68"/>
    </row>
    <row r="69" spans="1:7" ht="13.2">
      <c r="A69"/>
      <c r="B69"/>
      <c r="C69"/>
      <c r="D69"/>
      <c r="E69"/>
      <c r="F69"/>
    </row>
    <row r="70" spans="1:7" ht="13.2">
      <c r="A70"/>
      <c r="B70"/>
      <c r="C70"/>
      <c r="D70"/>
      <c r="E70"/>
      <c r="F70"/>
    </row>
    <row r="71" spans="1:7" ht="13.2">
      <c r="A71"/>
      <c r="B71"/>
      <c r="C71"/>
      <c r="D71"/>
      <c r="E71"/>
      <c r="F71"/>
    </row>
    <row r="72" spans="1:7" ht="13.2">
      <c r="A72"/>
      <c r="B72"/>
      <c r="C72"/>
      <c r="D72"/>
      <c r="E72"/>
      <c r="F72"/>
    </row>
    <row r="73" spans="1:7" ht="13.2">
      <c r="A73"/>
      <c r="B73"/>
      <c r="C73"/>
      <c r="D73"/>
      <c r="E73"/>
      <c r="F73"/>
    </row>
    <row r="74" spans="1:7" ht="13.2">
      <c r="A74"/>
      <c r="B74"/>
      <c r="C74"/>
      <c r="D74"/>
      <c r="E74"/>
      <c r="F74"/>
    </row>
    <row r="75" spans="1:7" ht="13.2">
      <c r="A75"/>
      <c r="B75"/>
      <c r="C75"/>
      <c r="D75"/>
      <c r="E75"/>
      <c r="F75"/>
    </row>
    <row r="76" spans="1:7" ht="13.2">
      <c r="A76"/>
      <c r="B76"/>
      <c r="C76"/>
      <c r="D76"/>
      <c r="E76"/>
      <c r="F76"/>
    </row>
    <row r="77" spans="1:7" ht="13.2">
      <c r="A77"/>
      <c r="B77"/>
      <c r="C77"/>
      <c r="D77"/>
      <c r="E77"/>
      <c r="F77"/>
    </row>
    <row r="78" spans="1:7" ht="13.2">
      <c r="A78"/>
      <c r="B78"/>
      <c r="C78"/>
      <c r="D78"/>
      <c r="E78"/>
      <c r="F78"/>
    </row>
    <row r="79" spans="1:7" ht="13.2">
      <c r="A79"/>
      <c r="B79"/>
      <c r="C79"/>
      <c r="D79"/>
      <c r="E79"/>
      <c r="F79"/>
    </row>
    <row r="80" spans="1:7" ht="13.2">
      <c r="A80"/>
      <c r="B80"/>
      <c r="C80"/>
      <c r="D80"/>
      <c r="E80"/>
      <c r="F80"/>
    </row>
    <row r="81" spans="1:6" ht="13.2">
      <c r="A81"/>
      <c r="B81"/>
      <c r="C81"/>
      <c r="D81"/>
      <c r="E81"/>
      <c r="F81"/>
    </row>
    <row r="82" spans="1:6" ht="13.2">
      <c r="A82"/>
      <c r="B82"/>
      <c r="C82"/>
      <c r="D82"/>
      <c r="E82"/>
      <c r="F82"/>
    </row>
    <row r="83" spans="1:6" ht="13.2">
      <c r="A83"/>
      <c r="B83"/>
      <c r="C83"/>
      <c r="D83"/>
      <c r="E83"/>
      <c r="F83"/>
    </row>
    <row r="84" spans="1:6" ht="13.2">
      <c r="A84"/>
      <c r="B84"/>
      <c r="C84"/>
      <c r="D84"/>
      <c r="E84"/>
      <c r="F84"/>
    </row>
    <row r="85" spans="1:6" ht="13.2">
      <c r="A85"/>
      <c r="B85"/>
      <c r="C85"/>
      <c r="D85"/>
      <c r="E85"/>
      <c r="F85"/>
    </row>
    <row r="86" spans="1:6" ht="13.2">
      <c r="A86"/>
      <c r="B86"/>
      <c r="C86"/>
      <c r="D86"/>
      <c r="E86"/>
      <c r="F86"/>
    </row>
    <row r="87" spans="1:6" ht="13.2">
      <c r="A87"/>
      <c r="B87"/>
      <c r="C87"/>
      <c r="D87"/>
      <c r="E87"/>
      <c r="F87"/>
    </row>
    <row r="88" spans="1:6" ht="13.2">
      <c r="A88"/>
      <c r="B88"/>
      <c r="C88"/>
      <c r="D88"/>
      <c r="E88"/>
      <c r="F88"/>
    </row>
    <row r="89" spans="1:6" ht="13.2">
      <c r="A89"/>
      <c r="B89"/>
      <c r="C89"/>
      <c r="D89"/>
      <c r="E89"/>
      <c r="F89"/>
    </row>
    <row r="90" spans="1:6" ht="13.2">
      <c r="A90"/>
      <c r="B90"/>
      <c r="C90"/>
      <c r="D90"/>
      <c r="E90"/>
      <c r="F90"/>
    </row>
    <row r="91" spans="1:6" ht="13.2">
      <c r="A91"/>
      <c r="B91"/>
      <c r="C91"/>
      <c r="D91"/>
      <c r="E91"/>
      <c r="F91"/>
    </row>
    <row r="92" spans="1:6" ht="13.2">
      <c r="A92"/>
      <c r="B92"/>
      <c r="C92"/>
      <c r="D92"/>
      <c r="E92"/>
      <c r="F92"/>
    </row>
    <row r="93" spans="1:6" ht="13.2">
      <c r="A93"/>
      <c r="B93"/>
      <c r="C93"/>
      <c r="D93"/>
      <c r="E93"/>
      <c r="F93"/>
    </row>
    <row r="94" spans="1:6" ht="13.2">
      <c r="A94"/>
      <c r="B94"/>
      <c r="C94"/>
      <c r="D94"/>
      <c r="E94"/>
      <c r="F94"/>
    </row>
    <row r="95" spans="1:6" ht="13.2">
      <c r="A95"/>
      <c r="B95"/>
      <c r="C95"/>
      <c r="D95"/>
      <c r="E95"/>
      <c r="F95"/>
    </row>
    <row r="96" spans="1:6" ht="13.2">
      <c r="A96"/>
      <c r="B96"/>
      <c r="C96"/>
      <c r="D96"/>
      <c r="E96"/>
      <c r="F96"/>
    </row>
    <row r="97" spans="1:6" ht="13.2">
      <c r="A97"/>
      <c r="B97"/>
      <c r="C97"/>
      <c r="D97"/>
      <c r="E97"/>
      <c r="F97"/>
    </row>
    <row r="98" spans="1:6" ht="13.2">
      <c r="A98"/>
      <c r="B98"/>
      <c r="C98"/>
      <c r="D98"/>
      <c r="E98"/>
      <c r="F98"/>
    </row>
    <row r="99" spans="1:6" ht="13.2">
      <c r="A99"/>
      <c r="B99"/>
      <c r="C99"/>
      <c r="D99"/>
      <c r="E99"/>
      <c r="F99"/>
    </row>
    <row r="100" spans="1:6" ht="13.2">
      <c r="A100"/>
      <c r="B100"/>
      <c r="C100"/>
      <c r="D100"/>
      <c r="E100"/>
      <c r="F100"/>
    </row>
    <row r="101" spans="1:6" ht="13.2">
      <c r="A101"/>
      <c r="B101"/>
      <c r="C101"/>
      <c r="D101"/>
      <c r="E101"/>
      <c r="F101"/>
    </row>
    <row r="102" spans="1:6" ht="13.2">
      <c r="A102"/>
      <c r="B102"/>
      <c r="C102"/>
      <c r="D102"/>
      <c r="E102"/>
      <c r="F102"/>
    </row>
    <row r="103" spans="1:6" ht="13.2">
      <c r="A103"/>
      <c r="B103"/>
      <c r="C103"/>
      <c r="D103"/>
      <c r="E103"/>
      <c r="F103"/>
    </row>
    <row r="104" spans="1:6" ht="13.2">
      <c r="A104"/>
      <c r="B104"/>
      <c r="C104"/>
      <c r="D104"/>
      <c r="E104"/>
      <c r="F104"/>
    </row>
    <row r="105" spans="1:6" ht="13.2">
      <c r="A105"/>
      <c r="B105"/>
      <c r="C105"/>
      <c r="D105"/>
      <c r="E105"/>
      <c r="F105"/>
    </row>
    <row r="106" spans="1:6" ht="13.2">
      <c r="A106"/>
      <c r="B106"/>
      <c r="C106"/>
      <c r="D106"/>
      <c r="E106"/>
      <c r="F106"/>
    </row>
    <row r="107" spans="1:6" ht="13.2">
      <c r="A107"/>
      <c r="B107"/>
      <c r="C107"/>
      <c r="D107"/>
      <c r="E107"/>
      <c r="F107"/>
    </row>
    <row r="108" spans="1:6" ht="13.2">
      <c r="A108"/>
      <c r="B108"/>
      <c r="C108"/>
      <c r="D108"/>
      <c r="E108"/>
      <c r="F108"/>
    </row>
    <row r="109" spans="1:6" ht="13.2">
      <c r="A109"/>
      <c r="B109"/>
      <c r="C109"/>
      <c r="D109"/>
      <c r="E109"/>
      <c r="F109"/>
    </row>
    <row r="110" spans="1:6" ht="13.2">
      <c r="A110"/>
      <c r="B110"/>
      <c r="C110"/>
      <c r="D110"/>
      <c r="E110"/>
      <c r="F110"/>
    </row>
    <row r="111" spans="1:6" ht="13.2">
      <c r="A111"/>
      <c r="B111"/>
      <c r="C111"/>
      <c r="D111"/>
      <c r="E111"/>
      <c r="F111"/>
    </row>
    <row r="112" spans="1:6" ht="13.2">
      <c r="A112"/>
      <c r="B112"/>
      <c r="C112"/>
      <c r="D112"/>
      <c r="E112"/>
      <c r="F112"/>
    </row>
    <row r="113" spans="1:6" ht="13.2">
      <c r="A113"/>
      <c r="B113"/>
      <c r="C113"/>
      <c r="D113"/>
      <c r="E113"/>
      <c r="F113"/>
    </row>
    <row r="114" spans="1:6" ht="13.2">
      <c r="A114"/>
      <c r="B114"/>
      <c r="C114"/>
      <c r="D114"/>
      <c r="E114"/>
      <c r="F114"/>
    </row>
    <row r="115" spans="1:6" ht="13.2">
      <c r="A115"/>
      <c r="B115"/>
      <c r="C115"/>
      <c r="D115"/>
      <c r="E115"/>
      <c r="F115"/>
    </row>
    <row r="116" spans="1:6" ht="13.2">
      <c r="A116"/>
      <c r="B116"/>
      <c r="C116"/>
      <c r="D116"/>
      <c r="E116"/>
      <c r="F116"/>
    </row>
    <row r="117" spans="1:6" ht="13.2">
      <c r="A117"/>
      <c r="B117"/>
      <c r="C117"/>
      <c r="D117"/>
      <c r="E117"/>
      <c r="F117"/>
    </row>
    <row r="118" spans="1:6" ht="13.2">
      <c r="A118"/>
      <c r="B118"/>
      <c r="C118"/>
      <c r="D118"/>
      <c r="E118"/>
      <c r="F118"/>
    </row>
    <row r="119" spans="1:6" ht="13.2">
      <c r="A119"/>
      <c r="B119"/>
      <c r="C119"/>
      <c r="D119"/>
      <c r="E119"/>
      <c r="F119"/>
    </row>
    <row r="120" spans="1:6" ht="13.2">
      <c r="A120"/>
      <c r="B120"/>
      <c r="C120"/>
      <c r="D120"/>
      <c r="E120"/>
      <c r="F120"/>
    </row>
    <row r="121" spans="1:6" ht="13.2">
      <c r="A121"/>
      <c r="B121"/>
      <c r="C121"/>
      <c r="D121"/>
      <c r="E121"/>
      <c r="F121"/>
    </row>
    <row r="122" spans="1:6" ht="13.2">
      <c r="A122"/>
      <c r="B122"/>
      <c r="C122"/>
      <c r="D122"/>
      <c r="E122"/>
      <c r="F122"/>
    </row>
    <row r="123" spans="1:6" ht="13.2">
      <c r="A123"/>
      <c r="B123"/>
      <c r="C123"/>
      <c r="D123"/>
      <c r="E123"/>
      <c r="F123"/>
    </row>
    <row r="124" spans="1:6" ht="13.2">
      <c r="A124"/>
      <c r="B124"/>
      <c r="C124"/>
      <c r="D124"/>
      <c r="E124"/>
      <c r="F124"/>
    </row>
    <row r="125" spans="1:6" ht="13.2">
      <c r="A125"/>
      <c r="B125"/>
      <c r="C125"/>
      <c r="D125"/>
      <c r="E125"/>
      <c r="F125"/>
    </row>
    <row r="126" spans="1:6" ht="13.2">
      <c r="A126"/>
      <c r="B126"/>
      <c r="C126"/>
      <c r="D126"/>
      <c r="E126"/>
      <c r="F126"/>
    </row>
    <row r="127" spans="1:6" ht="13.2">
      <c r="A127"/>
      <c r="B127"/>
      <c r="C127"/>
      <c r="D127"/>
      <c r="E127"/>
      <c r="F127"/>
    </row>
    <row r="128" spans="1:6" ht="13.2">
      <c r="A128"/>
      <c r="B128"/>
      <c r="C128"/>
      <c r="D128"/>
      <c r="E128"/>
      <c r="F128"/>
    </row>
    <row r="129" spans="1:6" ht="13.2">
      <c r="A129"/>
      <c r="B129"/>
      <c r="C129"/>
      <c r="D129"/>
      <c r="E129"/>
      <c r="F129"/>
    </row>
    <row r="130" spans="1:6" ht="13.2">
      <c r="A130"/>
      <c r="B130"/>
      <c r="C130"/>
      <c r="D130"/>
      <c r="E130"/>
      <c r="F130"/>
    </row>
    <row r="131" spans="1:6" ht="13.2">
      <c r="A131"/>
      <c r="B131"/>
      <c r="C131"/>
      <c r="D131"/>
      <c r="E131"/>
      <c r="F131"/>
    </row>
    <row r="132" spans="1:6" ht="13.2">
      <c r="A132"/>
      <c r="B132"/>
      <c r="C132"/>
      <c r="D132"/>
      <c r="E132"/>
      <c r="F132"/>
    </row>
    <row r="133" spans="1:6" ht="13.2">
      <c r="A133"/>
      <c r="B133"/>
      <c r="C133"/>
      <c r="D133"/>
      <c r="E133"/>
      <c r="F133"/>
    </row>
    <row r="134" spans="1:6" ht="13.2">
      <c r="A134"/>
      <c r="B134"/>
      <c r="C134"/>
      <c r="D134"/>
      <c r="E134"/>
      <c r="F134"/>
    </row>
    <row r="135" spans="1:6" ht="13.2">
      <c r="A135"/>
      <c r="B135"/>
      <c r="C135"/>
      <c r="D135"/>
      <c r="E135"/>
      <c r="F135"/>
    </row>
    <row r="136" spans="1:6" ht="13.2">
      <c r="A136"/>
      <c r="B136"/>
      <c r="C136"/>
      <c r="D136"/>
      <c r="E136"/>
      <c r="F136"/>
    </row>
    <row r="137" spans="1:6" ht="13.2">
      <c r="A137"/>
      <c r="B137"/>
      <c r="C137"/>
      <c r="D137"/>
      <c r="E137"/>
      <c r="F137"/>
    </row>
    <row r="138" spans="1:6" ht="13.2">
      <c r="A138"/>
      <c r="B138"/>
      <c r="C138"/>
      <c r="D138"/>
      <c r="E138"/>
      <c r="F138"/>
    </row>
    <row r="139" spans="1:6" ht="13.2">
      <c r="A139"/>
      <c r="B139"/>
      <c r="C139"/>
      <c r="D139"/>
      <c r="E139"/>
      <c r="F139"/>
    </row>
    <row r="140" spans="1:6" ht="13.2">
      <c r="A140"/>
      <c r="B140"/>
      <c r="C140"/>
      <c r="D140"/>
      <c r="E140"/>
      <c r="F140"/>
    </row>
    <row r="141" spans="1:6" ht="13.2">
      <c r="A141"/>
      <c r="B141"/>
      <c r="C141"/>
      <c r="D141"/>
      <c r="E141"/>
      <c r="F141"/>
    </row>
    <row r="142" spans="1:6" ht="13.2">
      <c r="A142"/>
      <c r="B142"/>
      <c r="C142"/>
      <c r="D142"/>
      <c r="E142"/>
      <c r="F142"/>
    </row>
    <row r="143" spans="1:6" ht="13.2">
      <c r="A143"/>
      <c r="B143"/>
      <c r="C143"/>
      <c r="D143"/>
      <c r="E143"/>
      <c r="F143"/>
    </row>
    <row r="144" spans="1:6" ht="13.2">
      <c r="A144"/>
      <c r="B144"/>
      <c r="C144"/>
      <c r="D144"/>
      <c r="E144"/>
      <c r="F144"/>
    </row>
    <row r="145" spans="1:6" ht="13.2">
      <c r="A145"/>
      <c r="B145"/>
      <c r="C145"/>
      <c r="D145"/>
      <c r="E145"/>
      <c r="F145"/>
    </row>
    <row r="146" spans="1:6" ht="13.2">
      <c r="A146"/>
      <c r="B146"/>
      <c r="C146"/>
      <c r="D146"/>
      <c r="E146"/>
      <c r="F146"/>
    </row>
    <row r="147" spans="1:6" ht="13.2">
      <c r="A147"/>
      <c r="B147"/>
      <c r="C147"/>
      <c r="D147"/>
      <c r="E147"/>
      <c r="F147"/>
    </row>
    <row r="148" spans="1:6" ht="13.2">
      <c r="A148"/>
      <c r="B148"/>
      <c r="C148"/>
      <c r="D148"/>
      <c r="E148"/>
      <c r="F148"/>
    </row>
    <row r="149" spans="1:6" ht="13.2">
      <c r="A149"/>
      <c r="B149"/>
      <c r="C149"/>
      <c r="D149"/>
      <c r="E149"/>
      <c r="F149"/>
    </row>
    <row r="150" spans="1:6" ht="13.2">
      <c r="A150"/>
      <c r="B150"/>
      <c r="C150"/>
      <c r="D150"/>
      <c r="E150"/>
      <c r="F150"/>
    </row>
    <row r="151" spans="1:6" ht="13.2">
      <c r="A151"/>
      <c r="B151"/>
      <c r="C151"/>
      <c r="D151"/>
      <c r="E151"/>
      <c r="F151"/>
    </row>
    <row r="152" spans="1:6" ht="13.2">
      <c r="A152"/>
      <c r="B152"/>
      <c r="C152"/>
      <c r="D152"/>
      <c r="E152"/>
      <c r="F152"/>
    </row>
    <row r="153" spans="1:6" ht="13.2">
      <c r="A153"/>
      <c r="B153"/>
      <c r="C153"/>
      <c r="D153"/>
      <c r="E153"/>
      <c r="F153"/>
    </row>
    <row r="154" spans="1:6" ht="13.2">
      <c r="A154"/>
      <c r="B154"/>
      <c r="C154"/>
      <c r="D154"/>
      <c r="E154"/>
      <c r="F154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J62"/>
  <sheetViews>
    <sheetView showGridLines="0" zoomScale="80" zoomScaleNormal="80" workbookViewId="0">
      <selection activeCell="B35" sqref="B35:B36"/>
    </sheetView>
  </sheetViews>
  <sheetFormatPr baseColWidth="10" defaultColWidth="11.44140625" defaultRowHeight="11.4"/>
  <cols>
    <col min="1" max="1" width="1.33203125" style="264" customWidth="1"/>
    <col min="2" max="2" width="26.44140625" style="264" customWidth="1"/>
    <col min="3" max="3" width="11.44140625" style="264" bestFit="1" customWidth="1"/>
    <col min="4" max="4" width="15.88671875" style="264" customWidth="1"/>
    <col min="5" max="5" width="41.6640625" style="265" customWidth="1"/>
    <col min="6" max="6" width="12.88671875" style="265" customWidth="1"/>
    <col min="7" max="7" width="14.109375" style="265" customWidth="1"/>
    <col min="8" max="8" width="16" style="264" customWidth="1"/>
    <col min="9" max="9" width="19.33203125" style="264" customWidth="1"/>
    <col min="10" max="10" width="15.109375" style="264" bestFit="1" customWidth="1"/>
    <col min="11" max="16384" width="11.44140625" style="264"/>
  </cols>
  <sheetData>
    <row r="2" spans="2:10" ht="13.2">
      <c r="B2" s="266" t="str">
        <f>+ESF!B2</f>
        <v>SERVICIOS DE VIGILANCIA ARMILED CÍA LTDA.</v>
      </c>
      <c r="C2" s="267"/>
      <c r="D2" s="267"/>
      <c r="E2" s="268"/>
      <c r="F2" s="268"/>
      <c r="G2" s="268"/>
      <c r="H2" s="267"/>
      <c r="I2" s="267"/>
      <c r="J2" s="267"/>
    </row>
    <row r="3" spans="2:10" ht="13.2">
      <c r="B3" s="266" t="s">
        <v>2645</v>
      </c>
      <c r="C3" s="267"/>
      <c r="D3" s="267"/>
      <c r="E3" s="268"/>
      <c r="F3" s="269"/>
      <c r="G3" s="270"/>
      <c r="H3" s="267"/>
      <c r="I3" s="267"/>
      <c r="J3" s="267"/>
    </row>
    <row r="4" spans="2:10" ht="13.2">
      <c r="B4" s="266" t="str">
        <f>+ESF!B4</f>
        <v>Auditoría al 31 de diciembre del 2023</v>
      </c>
      <c r="C4" s="267"/>
      <c r="D4" s="267"/>
      <c r="E4" s="268"/>
      <c r="F4" s="269"/>
      <c r="G4" s="270"/>
      <c r="H4" s="267"/>
      <c r="I4" s="267"/>
      <c r="J4" s="267"/>
    </row>
    <row r="5" spans="2:10">
      <c r="C5" s="267"/>
      <c r="D5" s="267"/>
      <c r="G5" s="268"/>
      <c r="H5" s="267"/>
      <c r="I5" s="267"/>
      <c r="J5" s="267"/>
    </row>
    <row r="6" spans="2:10">
      <c r="B6" s="267"/>
      <c r="C6" s="267"/>
      <c r="D6" s="267"/>
      <c r="E6" s="268"/>
      <c r="F6" s="268"/>
      <c r="G6" s="268"/>
      <c r="H6" s="267"/>
      <c r="I6" s="267"/>
      <c r="J6" s="267"/>
    </row>
    <row r="7" spans="2:10">
      <c r="B7" s="267"/>
      <c r="C7" s="267"/>
      <c r="D7" s="267"/>
      <c r="E7" s="268"/>
      <c r="F7" s="268"/>
      <c r="G7" s="268"/>
      <c r="H7" s="267"/>
      <c r="I7" s="267"/>
      <c r="J7" s="267"/>
    </row>
    <row r="8" spans="2:10" ht="27" customHeight="1">
      <c r="B8" s="271"/>
      <c r="C8" s="272"/>
      <c r="D8" s="271"/>
      <c r="E8" s="531" t="s">
        <v>2616</v>
      </c>
      <c r="F8" s="532"/>
      <c r="G8" s="533"/>
      <c r="H8" s="534" t="s">
        <v>2617</v>
      </c>
      <c r="I8" s="535"/>
      <c r="J8" s="536"/>
    </row>
    <row r="9" spans="2:10" ht="81.75" customHeight="1">
      <c r="B9" s="273" t="s">
        <v>2618</v>
      </c>
      <c r="C9" s="273" t="s">
        <v>2619</v>
      </c>
      <c r="D9" s="273" t="s">
        <v>2590</v>
      </c>
      <c r="E9" s="274" t="s">
        <v>1664</v>
      </c>
      <c r="F9" s="274" t="s">
        <v>2620</v>
      </c>
      <c r="G9" s="274" t="s">
        <v>2621</v>
      </c>
      <c r="H9" s="273" t="s">
        <v>2622</v>
      </c>
      <c r="I9" s="273" t="s">
        <v>2623</v>
      </c>
      <c r="J9" s="273" t="s">
        <v>2624</v>
      </c>
    </row>
    <row r="10" spans="2:10" ht="25.5" customHeight="1">
      <c r="B10" s="275"/>
      <c r="C10" s="275"/>
      <c r="D10" s="275"/>
      <c r="E10" s="276"/>
      <c r="F10" s="537" t="s">
        <v>2625</v>
      </c>
      <c r="G10" s="538"/>
      <c r="H10" s="277" t="s">
        <v>2626</v>
      </c>
      <c r="I10" s="275" t="s">
        <v>2627</v>
      </c>
      <c r="J10" s="275" t="s">
        <v>2628</v>
      </c>
    </row>
    <row r="11" spans="2:10" ht="12" customHeight="1">
      <c r="B11" s="278"/>
      <c r="C11" s="279"/>
      <c r="D11" s="279"/>
      <c r="E11" s="280" t="s">
        <v>2629</v>
      </c>
      <c r="F11" s="281"/>
      <c r="G11" s="281"/>
      <c r="H11" s="282"/>
      <c r="I11" s="283"/>
      <c r="J11" s="283"/>
    </row>
    <row r="12" spans="2:10">
      <c r="B12" s="529" t="s">
        <v>2650</v>
      </c>
      <c r="C12" s="279"/>
      <c r="D12" s="279">
        <f>+Sumaria!F39</f>
        <v>11020124</v>
      </c>
      <c r="E12" s="316" t="str">
        <f>+Sumaria!G39</f>
        <v xml:space="preserve">Clientes De Servicios No Facturados Sector </v>
      </c>
      <c r="F12" s="281"/>
      <c r="G12" s="284">
        <f>+Sumaria!K39</f>
        <v>0</v>
      </c>
      <c r="H12" s="265">
        <f>+F12</f>
        <v>0</v>
      </c>
      <c r="I12" s="283"/>
      <c r="J12" s="283">
        <f>+I12-H12</f>
        <v>0</v>
      </c>
    </row>
    <row r="13" spans="2:10">
      <c r="B13" s="529"/>
      <c r="C13" s="279"/>
      <c r="D13" s="279">
        <f>+Sumaria!F35</f>
        <v>11010211</v>
      </c>
      <c r="E13" s="279" t="str">
        <f>+Sumaria!G35</f>
        <v>MUTUALISTA PICHINCHA CTA           INVERSION</v>
      </c>
      <c r="F13" s="281"/>
      <c r="G13" s="284">
        <f>+Sumaria!K35</f>
        <v>0</v>
      </c>
      <c r="H13" s="265"/>
      <c r="I13" s="283"/>
      <c r="J13" s="283"/>
    </row>
    <row r="14" spans="2:10">
      <c r="B14" s="529"/>
      <c r="C14" s="279"/>
      <c r="D14" s="279">
        <f>+Sumaria!F52</f>
        <v>11020213</v>
      </c>
      <c r="E14" s="279" t="str">
        <f>+Sumaria!G52</f>
        <v>RETENCION IMPUESTO A LA RTA EN REL DE DEPENDENCIA</v>
      </c>
      <c r="F14" s="281"/>
      <c r="G14" s="281">
        <f>+Sumaria!K52+Sumaria!K608</f>
        <v>0</v>
      </c>
      <c r="I14" s="283"/>
      <c r="J14" s="283"/>
    </row>
    <row r="15" spans="2:10">
      <c r="B15" s="529"/>
      <c r="C15" s="279"/>
      <c r="D15" s="279">
        <f>+Sumaria!F88</f>
        <v>11040110</v>
      </c>
      <c r="E15" s="316" t="str">
        <f>+Sumaria!G88</f>
        <v>GARANTIA OFC IBARRA</v>
      </c>
      <c r="F15" s="281"/>
      <c r="G15" s="281">
        <f>+Sumaria!K88</f>
        <v>0</v>
      </c>
      <c r="I15" s="283"/>
      <c r="J15" s="283"/>
    </row>
    <row r="16" spans="2:10">
      <c r="B16" s="529"/>
      <c r="C16" s="279"/>
      <c r="D16" s="279">
        <f>+Sumaria!F77</f>
        <v>11030110</v>
      </c>
      <c r="E16" s="316" t="str">
        <f>+Sumaria!G77</f>
        <v xml:space="preserve">(-) PROVISION POR OBSOLESCENCIA                   </v>
      </c>
      <c r="F16" s="281"/>
      <c r="G16" s="281">
        <f>+Sumaria!K77</f>
        <v>7174.65</v>
      </c>
      <c r="H16" s="282"/>
      <c r="I16" s="283">
        <f>+G16</f>
        <v>7174.65</v>
      </c>
      <c r="J16" s="283">
        <f>+I16-H16</f>
        <v>7174.65</v>
      </c>
    </row>
    <row r="17" spans="2:10">
      <c r="B17" s="529"/>
      <c r="C17" s="279"/>
      <c r="D17" s="279">
        <f>+Sumaria!F78</f>
        <v>11030197</v>
      </c>
      <c r="E17" s="316" t="str">
        <f>+Sumaria!G78</f>
        <v>Mercaderia Por Recibir</v>
      </c>
      <c r="F17" s="281"/>
      <c r="G17" s="281">
        <f>+Sumaria!K78</f>
        <v>0</v>
      </c>
      <c r="H17" s="282"/>
      <c r="I17" s="283"/>
      <c r="J17" s="283"/>
    </row>
    <row r="18" spans="2:10">
      <c r="B18" s="529"/>
      <c r="C18" s="279"/>
      <c r="D18" s="279">
        <f>+Sumaria!F79</f>
        <v>11040101</v>
      </c>
      <c r="E18" s="316" t="str">
        <f>+Sumaria!G79</f>
        <v>ANTICIPOS PROVEEDORES BIENES</v>
      </c>
      <c r="F18" s="281"/>
      <c r="G18" s="281">
        <f>+Sumaria!K79</f>
        <v>0</v>
      </c>
      <c r="H18" s="282"/>
      <c r="I18" s="283"/>
      <c r="J18" s="283"/>
    </row>
    <row r="19" spans="2:10">
      <c r="B19" s="529"/>
      <c r="C19" s="279"/>
      <c r="D19" s="279">
        <f>+Sumaria!F85</f>
        <v>11040107</v>
      </c>
      <c r="E19" s="316" t="str">
        <f>+Sumaria!G85</f>
        <v>GARANTIA OFC GUARANDA</v>
      </c>
      <c r="F19" s="281"/>
      <c r="G19" s="281">
        <f>+Sumaria!K85</f>
        <v>0</v>
      </c>
      <c r="H19" s="282"/>
      <c r="I19" s="283"/>
      <c r="J19" s="283"/>
    </row>
    <row r="20" spans="2:10">
      <c r="B20" s="529"/>
      <c r="C20" s="279"/>
      <c r="D20" s="279">
        <f>+Sumaria!F86</f>
        <v>11040108</v>
      </c>
      <c r="E20" s="316" t="str">
        <f>+Sumaria!G86</f>
        <v>GARANTIA OFC RIOBAMBA</v>
      </c>
      <c r="F20" s="281"/>
      <c r="G20" s="281">
        <f>+Sumaria!K86</f>
        <v>0</v>
      </c>
      <c r="H20" s="282"/>
      <c r="I20" s="283"/>
      <c r="J20" s="283"/>
    </row>
    <row r="21" spans="2:10">
      <c r="B21" s="529"/>
      <c r="C21" s="279"/>
      <c r="D21" s="279">
        <f>+Sumaria!F87</f>
        <v>11040109</v>
      </c>
      <c r="E21" s="316" t="str">
        <f>+Sumaria!G87</f>
        <v>GARANTIA OFC LOJA</v>
      </c>
      <c r="F21" s="281"/>
      <c r="G21" s="281">
        <f>+Sumaria!K87</f>
        <v>0</v>
      </c>
      <c r="H21" s="282"/>
      <c r="I21" s="283"/>
      <c r="J21" s="283"/>
    </row>
    <row r="22" spans="2:10">
      <c r="B22" s="529"/>
      <c r="C22" s="279"/>
      <c r="D22" s="279">
        <f>+Sumaria!F89</f>
        <v>11040111</v>
      </c>
      <c r="E22" s="316" t="str">
        <f>+Sumaria!G89</f>
        <v>GARANTIA OFC AZOGUES</v>
      </c>
      <c r="F22" s="281"/>
      <c r="G22" s="281">
        <f>+Sumaria!K89</f>
        <v>0</v>
      </c>
      <c r="H22" s="282"/>
      <c r="I22" s="283"/>
      <c r="J22" s="283"/>
    </row>
    <row r="23" spans="2:10">
      <c r="B23" s="529"/>
      <c r="C23" s="279"/>
      <c r="D23" s="279">
        <f>+Sumaria!F136</f>
        <v>12010201</v>
      </c>
      <c r="E23" s="279" t="str">
        <f>+Sumaria!G136</f>
        <v>Edificios</v>
      </c>
      <c r="F23" s="281"/>
      <c r="G23" s="281">
        <f>+Sumaria!K136</f>
        <v>0</v>
      </c>
      <c r="H23" s="282"/>
      <c r="I23" s="283"/>
      <c r="J23" s="283"/>
    </row>
    <row r="24" spans="2:10">
      <c r="B24" s="305"/>
      <c r="C24" s="279"/>
      <c r="D24" s="279" t="s">
        <v>2646</v>
      </c>
      <c r="E24" s="316" t="s">
        <v>2647</v>
      </c>
      <c r="F24" s="281">
        <f>-SUM(G12:G23)</f>
        <v>-7174.65</v>
      </c>
      <c r="G24" s="281"/>
      <c r="H24" s="282"/>
      <c r="I24" s="283"/>
      <c r="J24" s="283"/>
    </row>
    <row r="25" spans="2:10" ht="12">
      <c r="B25" s="286"/>
      <c r="C25" s="287"/>
      <c r="D25" s="287"/>
      <c r="E25" s="288"/>
      <c r="F25" s="289"/>
      <c r="G25" s="289"/>
      <c r="H25" s="290"/>
      <c r="I25" s="291"/>
      <c r="J25" s="291"/>
    </row>
    <row r="26" spans="2:10" ht="12" customHeight="1">
      <c r="B26" s="278"/>
      <c r="C26" s="279"/>
      <c r="D26" s="279"/>
      <c r="E26" s="280" t="s">
        <v>2630</v>
      </c>
      <c r="F26" s="281"/>
      <c r="G26" s="281"/>
      <c r="H26" s="282"/>
      <c r="I26" s="283"/>
      <c r="J26" s="283"/>
    </row>
    <row r="27" spans="2:10" ht="18" customHeight="1">
      <c r="B27" s="529" t="s">
        <v>2649</v>
      </c>
      <c r="C27" s="279"/>
      <c r="D27" s="279" t="s">
        <v>2646</v>
      </c>
      <c r="E27" s="296" t="s">
        <v>2633</v>
      </c>
      <c r="F27" s="281">
        <f>-Sumaria!K110</f>
        <v>0</v>
      </c>
      <c r="G27" s="281"/>
      <c r="H27" s="282"/>
      <c r="I27" s="283">
        <f>+F27</f>
        <v>0</v>
      </c>
      <c r="J27" s="283">
        <f>+I27-H27</f>
        <v>0</v>
      </c>
    </row>
    <row r="28" spans="2:10" ht="18" customHeight="1">
      <c r="B28" s="529"/>
      <c r="C28" s="279"/>
      <c r="D28" s="279" t="s">
        <v>2646</v>
      </c>
      <c r="E28" s="298" t="s">
        <v>2648</v>
      </c>
      <c r="F28" s="281"/>
      <c r="G28" s="281">
        <f>-F27</f>
        <v>0</v>
      </c>
      <c r="H28" s="282"/>
      <c r="I28" s="283"/>
    </row>
    <row r="29" spans="2:10" ht="18" customHeight="1">
      <c r="B29" s="529"/>
      <c r="C29" s="279"/>
      <c r="D29" s="279"/>
      <c r="E29" s="285"/>
      <c r="F29" s="281"/>
      <c r="G29" s="281"/>
      <c r="H29" s="282"/>
      <c r="I29" s="283">
        <f>+G29</f>
        <v>0</v>
      </c>
      <c r="J29" s="283">
        <f>+I29-H29</f>
        <v>0</v>
      </c>
    </row>
    <row r="30" spans="2:10" ht="12">
      <c r="B30" s="292"/>
      <c r="C30" s="293"/>
      <c r="D30" s="293"/>
      <c r="E30" s="294" t="s">
        <v>2631</v>
      </c>
      <c r="F30" s="295"/>
      <c r="G30" s="295"/>
      <c r="H30" s="293"/>
      <c r="I30" s="293"/>
      <c r="J30" s="293"/>
    </row>
    <row r="31" spans="2:10" ht="22.5" customHeight="1">
      <c r="B31" s="529" t="s">
        <v>2652</v>
      </c>
      <c r="C31" s="282"/>
      <c r="D31" s="279" t="s">
        <v>2646</v>
      </c>
      <c r="E31" s="296" t="s">
        <v>2653</v>
      </c>
      <c r="F31" s="283"/>
      <c r="G31" s="281">
        <f>-F32</f>
        <v>0</v>
      </c>
      <c r="H31" s="282"/>
      <c r="I31" s="281"/>
      <c r="J31" s="283"/>
    </row>
    <row r="32" spans="2:10" ht="22.5" customHeight="1">
      <c r="B32" s="529"/>
      <c r="C32" s="297"/>
      <c r="D32" s="279" t="s">
        <v>2646</v>
      </c>
      <c r="E32" s="298" t="s">
        <v>2654</v>
      </c>
      <c r="F32" s="283">
        <f>-Sumaria!K294</f>
        <v>0</v>
      </c>
      <c r="G32" s="281"/>
      <c r="H32" s="282"/>
      <c r="I32" s="283">
        <f>+F32</f>
        <v>0</v>
      </c>
      <c r="J32" s="283">
        <f>+I32-H32</f>
        <v>0</v>
      </c>
    </row>
    <row r="33" spans="2:10" ht="22.5" customHeight="1">
      <c r="B33" s="299"/>
      <c r="C33" s="287"/>
      <c r="D33" s="287"/>
      <c r="E33" s="288"/>
      <c r="F33" s="289"/>
      <c r="G33" s="289"/>
      <c r="H33" s="290"/>
      <c r="I33" s="291"/>
      <c r="J33" s="291"/>
    </row>
    <row r="34" spans="2:10" ht="12">
      <c r="B34" s="278"/>
      <c r="C34" s="282"/>
      <c r="D34" s="282"/>
      <c r="E34" s="280" t="s">
        <v>2632</v>
      </c>
      <c r="F34" s="281"/>
      <c r="G34" s="281"/>
      <c r="H34" s="282"/>
      <c r="I34" s="282"/>
      <c r="J34" s="282"/>
    </row>
    <row r="35" spans="2:10" ht="23.25" customHeight="1">
      <c r="B35" s="529" t="s">
        <v>2655</v>
      </c>
      <c r="C35" s="282"/>
      <c r="D35" s="279">
        <f>+Sumaria!F169</f>
        <v>12020509</v>
      </c>
      <c r="E35" s="316" t="str">
        <f>+Sumaria!G169</f>
        <v>Garantía Oficina Puyo</v>
      </c>
      <c r="F35" s="283">
        <f>+Sumaria!J169</f>
        <v>0</v>
      </c>
      <c r="G35" s="281"/>
      <c r="H35" s="282"/>
      <c r="I35" s="281">
        <f>+F35</f>
        <v>0</v>
      </c>
      <c r="J35" s="283">
        <f>+I35-H35</f>
        <v>0</v>
      </c>
    </row>
    <row r="36" spans="2:10" ht="23.25" customHeight="1">
      <c r="B36" s="529"/>
      <c r="C36" s="297"/>
      <c r="D36" s="279" t="s">
        <v>2646</v>
      </c>
      <c r="E36" s="298" t="s">
        <v>2656</v>
      </c>
      <c r="F36" s="281"/>
      <c r="G36" s="281">
        <f>+F35</f>
        <v>0</v>
      </c>
      <c r="H36" s="282"/>
      <c r="I36" s="283"/>
      <c r="J36" s="283"/>
    </row>
    <row r="37" spans="2:10" ht="23.25" customHeight="1">
      <c r="B37" s="292"/>
      <c r="C37" s="293"/>
      <c r="D37" s="293"/>
      <c r="E37" s="294" t="s">
        <v>2634</v>
      </c>
      <c r="F37" s="295"/>
      <c r="G37" s="295"/>
      <c r="H37" s="293"/>
      <c r="I37" s="293"/>
      <c r="J37" s="293"/>
    </row>
    <row r="38" spans="2:10" ht="25.5" customHeight="1">
      <c r="B38" s="529" t="s">
        <v>2657</v>
      </c>
      <c r="C38" s="282"/>
      <c r="D38" s="282">
        <f>+D35</f>
        <v>12020509</v>
      </c>
      <c r="E38" s="296" t="str">
        <f>+E35</f>
        <v>Garantía Oficina Puyo</v>
      </c>
      <c r="F38" s="283"/>
      <c r="G38" s="281">
        <f>+Sumaria!K169</f>
        <v>0</v>
      </c>
      <c r="H38" s="282"/>
      <c r="I38" s="281">
        <f>+F38</f>
        <v>0</v>
      </c>
      <c r="J38" s="283">
        <f>+I38-H38</f>
        <v>0</v>
      </c>
    </row>
    <row r="39" spans="2:10" ht="25.5" customHeight="1">
      <c r="B39" s="529"/>
      <c r="C39" s="297"/>
      <c r="D39" s="279" t="s">
        <v>2646</v>
      </c>
      <c r="E39" s="298" t="s">
        <v>2654</v>
      </c>
      <c r="F39" s="281">
        <f>-G38</f>
        <v>0</v>
      </c>
      <c r="G39" s="281"/>
      <c r="H39" s="282"/>
      <c r="I39" s="283"/>
      <c r="J39" s="283"/>
    </row>
    <row r="40" spans="2:10" ht="12">
      <c r="B40" s="292"/>
      <c r="C40" s="293"/>
      <c r="D40" s="293"/>
      <c r="E40" s="294" t="s">
        <v>2635</v>
      </c>
      <c r="F40" s="300"/>
      <c r="G40" s="300"/>
      <c r="H40" s="293"/>
      <c r="I40" s="293"/>
      <c r="J40" s="293"/>
    </row>
    <row r="41" spans="2:10">
      <c r="B41" s="529" t="s">
        <v>2659</v>
      </c>
      <c r="C41" s="282"/>
      <c r="D41" s="282">
        <f>+Sumaria!F278</f>
        <v>21011701</v>
      </c>
      <c r="E41" s="282" t="str">
        <f>+Sumaria!G278</f>
        <v>PASIVO COSTO FINANCIERO ARREND</v>
      </c>
      <c r="F41" s="283">
        <v>288000</v>
      </c>
      <c r="G41" s="283"/>
      <c r="H41" s="282"/>
      <c r="I41" s="301"/>
      <c r="J41" s="283"/>
    </row>
    <row r="42" spans="2:10">
      <c r="B42" s="529"/>
      <c r="C42" s="297"/>
      <c r="D42" s="279" t="s">
        <v>2646</v>
      </c>
      <c r="E42" s="298" t="s">
        <v>2658</v>
      </c>
      <c r="F42" s="301"/>
      <c r="G42" s="301">
        <f>-F41</f>
        <v>-288000</v>
      </c>
      <c r="H42" s="283">
        <f>+G42</f>
        <v>-288000</v>
      </c>
      <c r="I42" s="283"/>
      <c r="J42" s="283">
        <f>+I42-H42</f>
        <v>288000</v>
      </c>
    </row>
    <row r="43" spans="2:10">
      <c r="B43" s="530"/>
      <c r="C43" s="302"/>
      <c r="D43" s="302"/>
      <c r="E43" s="303"/>
      <c r="F43" s="304"/>
      <c r="G43" s="304"/>
      <c r="H43" s="290"/>
      <c r="I43" s="291"/>
      <c r="J43" s="291"/>
    </row>
    <row r="44" spans="2:10" ht="12">
      <c r="B44" s="278"/>
      <c r="C44" s="282"/>
      <c r="D44" s="282"/>
      <c r="E44" s="280" t="s">
        <v>2636</v>
      </c>
      <c r="F44" s="301"/>
      <c r="G44" s="301"/>
      <c r="H44" s="282"/>
      <c r="I44" s="282"/>
      <c r="J44" s="282"/>
    </row>
    <row r="45" spans="2:10" ht="22.5" customHeight="1">
      <c r="B45" s="529" t="s">
        <v>2660</v>
      </c>
      <c r="C45" s="279" t="s">
        <v>2637</v>
      </c>
      <c r="D45" s="279" t="s">
        <v>2646</v>
      </c>
      <c r="E45" s="282" t="s">
        <v>2661</v>
      </c>
      <c r="F45" s="283"/>
      <c r="G45" s="301">
        <f>+Sumaria!K223</f>
        <v>0</v>
      </c>
      <c r="H45" s="282"/>
      <c r="I45" s="301"/>
      <c r="J45" s="283"/>
    </row>
    <row r="46" spans="2:10" ht="19.5" customHeight="1">
      <c r="B46" s="529"/>
      <c r="C46" s="279" t="s">
        <v>2637</v>
      </c>
      <c r="D46" s="279" t="s">
        <v>2646</v>
      </c>
      <c r="E46" s="298" t="s">
        <v>2662</v>
      </c>
      <c r="F46" s="301">
        <f>-G45</f>
        <v>0</v>
      </c>
      <c r="G46" s="301">
        <f>-F45</f>
        <v>0</v>
      </c>
      <c r="H46" s="282"/>
      <c r="I46" s="283"/>
      <c r="J46" s="283"/>
    </row>
    <row r="47" spans="2:10" ht="12">
      <c r="B47" s="306"/>
      <c r="C47" s="307"/>
      <c r="D47" s="307"/>
      <c r="E47" s="294" t="s">
        <v>2638</v>
      </c>
      <c r="F47" s="300"/>
      <c r="G47" s="300"/>
      <c r="H47" s="293"/>
      <c r="I47" s="308"/>
      <c r="J47" s="308"/>
    </row>
    <row r="48" spans="2:10" ht="12" customHeight="1">
      <c r="B48" s="529" t="s">
        <v>2663</v>
      </c>
      <c r="C48" s="297"/>
      <c r="D48" s="297"/>
      <c r="E48" s="296"/>
      <c r="F48" s="301"/>
      <c r="G48" s="301"/>
      <c r="H48" s="283"/>
      <c r="I48" s="283"/>
      <c r="J48" s="283"/>
    </row>
    <row r="49" spans="2:10">
      <c r="B49" s="529"/>
      <c r="C49" s="297"/>
      <c r="D49" s="297"/>
      <c r="E49" s="309"/>
      <c r="F49" s="301"/>
      <c r="G49" s="301"/>
      <c r="H49" s="282"/>
      <c r="I49" s="283"/>
      <c r="J49" s="283"/>
    </row>
    <row r="50" spans="2:10">
      <c r="B50" s="529"/>
      <c r="C50" s="297"/>
      <c r="D50" s="297"/>
      <c r="E50" s="310"/>
      <c r="F50" s="301"/>
      <c r="G50" s="301"/>
      <c r="H50" s="282"/>
      <c r="I50" s="283"/>
      <c r="J50" s="283"/>
    </row>
    <row r="51" spans="2:10" ht="12">
      <c r="B51" s="529"/>
      <c r="C51" s="297"/>
      <c r="D51" s="297"/>
      <c r="E51" s="280"/>
      <c r="F51" s="301"/>
      <c r="G51" s="301"/>
      <c r="H51" s="282"/>
      <c r="I51" s="283"/>
      <c r="J51" s="283"/>
    </row>
    <row r="52" spans="2:10" ht="12">
      <c r="B52" s="529"/>
      <c r="C52" s="297"/>
      <c r="D52" s="297"/>
      <c r="E52" s="280"/>
      <c r="F52" s="301"/>
      <c r="G52" s="301"/>
      <c r="H52" s="282"/>
      <c r="I52" s="283"/>
      <c r="J52" s="283"/>
    </row>
    <row r="53" spans="2:10" ht="12">
      <c r="B53" s="306"/>
      <c r="C53" s="307"/>
      <c r="D53" s="307"/>
      <c r="E53" s="294" t="s">
        <v>2639</v>
      </c>
      <c r="F53" s="300"/>
      <c r="G53" s="300"/>
      <c r="H53" s="293"/>
      <c r="I53" s="308"/>
      <c r="J53" s="308"/>
    </row>
    <row r="54" spans="2:10">
      <c r="B54" s="529" t="s">
        <v>2664</v>
      </c>
      <c r="C54" s="297"/>
      <c r="D54" s="297"/>
      <c r="E54" s="285"/>
      <c r="F54" s="301"/>
      <c r="G54" s="301"/>
      <c r="H54" s="282"/>
      <c r="I54" s="283"/>
      <c r="J54" s="283"/>
    </row>
    <row r="55" spans="2:10">
      <c r="B55" s="529"/>
      <c r="C55" s="297"/>
      <c r="D55" s="297"/>
      <c r="E55" s="285" t="s">
        <v>2640</v>
      </c>
      <c r="F55" s="301">
        <v>248883</v>
      </c>
      <c r="G55" s="301"/>
      <c r="H55" s="282"/>
      <c r="I55" s="283"/>
      <c r="J55" s="283"/>
    </row>
    <row r="56" spans="2:10">
      <c r="B56" s="530"/>
      <c r="C56" s="302"/>
      <c r="D56" s="302"/>
      <c r="E56" s="288" t="s">
        <v>2641</v>
      </c>
      <c r="F56" s="304"/>
      <c r="G56" s="304">
        <f>-F55</f>
        <v>-248883</v>
      </c>
      <c r="H56" s="291">
        <f>+G56</f>
        <v>-248883</v>
      </c>
      <c r="I56" s="291"/>
      <c r="J56" s="291">
        <f>+I56-H56</f>
        <v>248883</v>
      </c>
    </row>
    <row r="57" spans="2:10" ht="12">
      <c r="B57" s="305"/>
      <c r="C57" s="297"/>
      <c r="D57" s="297"/>
      <c r="E57" s="280" t="s">
        <v>2642</v>
      </c>
      <c r="F57" s="301"/>
      <c r="G57" s="301"/>
      <c r="H57" s="282"/>
      <c r="I57" s="283"/>
      <c r="J57" s="283"/>
    </row>
    <row r="58" spans="2:10">
      <c r="B58" s="529" t="s">
        <v>2665</v>
      </c>
      <c r="C58" s="297"/>
      <c r="D58" s="297"/>
      <c r="E58" s="285"/>
      <c r="F58" s="301"/>
      <c r="G58" s="301"/>
      <c r="H58" s="282"/>
      <c r="I58" s="283"/>
      <c r="J58" s="283"/>
    </row>
    <row r="59" spans="2:10">
      <c r="B59" s="529"/>
      <c r="C59" s="297"/>
      <c r="D59" s="297"/>
      <c r="E59" s="285" t="s">
        <v>2643</v>
      </c>
      <c r="F59" s="301">
        <v>294288</v>
      </c>
      <c r="G59" s="301"/>
      <c r="H59" s="282"/>
      <c r="I59" s="283"/>
      <c r="J59" s="283"/>
    </row>
    <row r="60" spans="2:10">
      <c r="B60" s="529"/>
      <c r="C60" s="297"/>
      <c r="D60" s="297"/>
      <c r="E60" s="285" t="s">
        <v>2580</v>
      </c>
      <c r="F60" s="301"/>
      <c r="G60" s="301">
        <f>-F59</f>
        <v>-294288</v>
      </c>
      <c r="H60" s="283">
        <f>+G60</f>
        <v>-294288</v>
      </c>
      <c r="I60" s="283"/>
      <c r="J60" s="283">
        <f>+I60-H60</f>
        <v>294288</v>
      </c>
    </row>
    <row r="61" spans="2:10" ht="5.25" customHeight="1">
      <c r="B61" s="311"/>
      <c r="E61" s="312"/>
      <c r="F61" s="313"/>
      <c r="G61" s="313"/>
    </row>
    <row r="62" spans="2:10" ht="12">
      <c r="G62" s="314" t="s">
        <v>2644</v>
      </c>
      <c r="H62" s="315">
        <f>SUM(H11:H60)</f>
        <v>-831171</v>
      </c>
      <c r="I62" s="315">
        <f>SUM(I11:I60)</f>
        <v>7174.65</v>
      </c>
      <c r="J62" s="315">
        <f>SUM(J11:J60)</f>
        <v>838345.65</v>
      </c>
    </row>
  </sheetData>
  <mergeCells count="13">
    <mergeCell ref="E8:G8"/>
    <mergeCell ref="H8:J8"/>
    <mergeCell ref="F10:G10"/>
    <mergeCell ref="B12:B23"/>
    <mergeCell ref="B27:B29"/>
    <mergeCell ref="B54:B56"/>
    <mergeCell ref="B58:B60"/>
    <mergeCell ref="B31:B32"/>
    <mergeCell ref="B35:B36"/>
    <mergeCell ref="B38:B39"/>
    <mergeCell ref="B41:B43"/>
    <mergeCell ref="B45:B46"/>
    <mergeCell ref="B48:B52"/>
  </mergeCells>
  <pageMargins left="0.7" right="0.7" top="0.75" bottom="0.75" header="0.3" footer="0.3"/>
  <pageSetup paperSize="9"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7"/>
  <dimension ref="A1:I281"/>
  <sheetViews>
    <sheetView topLeftCell="A6" workbookViewId="0">
      <selection activeCell="A177" sqref="A177:D195"/>
    </sheetView>
  </sheetViews>
  <sheetFormatPr baseColWidth="10" defaultRowHeight="13.2"/>
  <cols>
    <col min="1" max="1" width="15.88671875" bestFit="1" customWidth="1"/>
    <col min="2" max="2" width="63.5546875" bestFit="1" customWidth="1"/>
    <col min="5" max="9" width="14.44140625" bestFit="1" customWidth="1"/>
  </cols>
  <sheetData>
    <row r="1" spans="1:9" ht="13.8">
      <c r="A1" s="539" t="s">
        <v>579</v>
      </c>
      <c r="B1" s="539"/>
      <c r="C1" s="539"/>
      <c r="D1" s="539"/>
      <c r="E1" s="539"/>
      <c r="F1" s="539"/>
      <c r="G1" s="539"/>
      <c r="H1" s="539"/>
      <c r="I1" s="539"/>
    </row>
    <row r="2" spans="1:9" ht="13.8">
      <c r="A2" s="79"/>
      <c r="B2" s="79"/>
      <c r="C2" s="80"/>
      <c r="D2" s="80"/>
      <c r="E2" s="80"/>
      <c r="F2" s="80"/>
      <c r="G2" s="80"/>
      <c r="H2" s="80"/>
      <c r="I2" s="80"/>
    </row>
    <row r="3" spans="1:9" ht="13.8">
      <c r="A3" s="539" t="s">
        <v>580</v>
      </c>
      <c r="B3" s="539"/>
      <c r="C3" s="539"/>
      <c r="D3" s="539"/>
      <c r="E3" s="539"/>
      <c r="F3" s="539"/>
      <c r="G3" s="539"/>
      <c r="H3" s="539"/>
      <c r="I3" s="539"/>
    </row>
    <row r="4" spans="1:9" ht="13.8">
      <c r="A4" s="79"/>
      <c r="B4" s="79"/>
      <c r="C4" s="80"/>
      <c r="D4" s="80"/>
      <c r="E4" s="80"/>
      <c r="F4" s="80"/>
      <c r="G4" s="80"/>
      <c r="H4" s="80"/>
      <c r="I4" s="80"/>
    </row>
    <row r="5" spans="1:9" ht="13.8">
      <c r="A5" s="539" t="s">
        <v>581</v>
      </c>
      <c r="B5" s="539"/>
      <c r="C5" s="539"/>
      <c r="D5" s="539"/>
      <c r="E5" s="539"/>
      <c r="F5" s="539"/>
      <c r="G5" s="539"/>
      <c r="H5" s="539"/>
      <c r="I5" s="539"/>
    </row>
    <row r="6" spans="1:9">
      <c r="A6" s="81"/>
      <c r="B6" s="81"/>
      <c r="C6" s="82"/>
      <c r="D6" s="82"/>
      <c r="E6" s="82"/>
      <c r="F6" s="82"/>
      <c r="G6" s="82"/>
      <c r="H6" s="82"/>
      <c r="I6" s="82"/>
    </row>
    <row r="7" spans="1:9">
      <c r="A7" s="83" t="s">
        <v>582</v>
      </c>
      <c r="B7" s="83" t="s">
        <v>583</v>
      </c>
      <c r="C7" s="84" t="s">
        <v>584</v>
      </c>
      <c r="D7" s="84" t="s">
        <v>585</v>
      </c>
      <c r="E7" s="84" t="s">
        <v>586</v>
      </c>
      <c r="F7" s="84" t="s">
        <v>587</v>
      </c>
      <c r="G7" s="84" t="s">
        <v>588</v>
      </c>
      <c r="H7" s="84" t="s">
        <v>589</v>
      </c>
      <c r="I7" s="84" t="s">
        <v>590</v>
      </c>
    </row>
    <row r="8" spans="1:9">
      <c r="A8" s="81" t="s">
        <v>591</v>
      </c>
      <c r="B8" s="81" t="s">
        <v>567</v>
      </c>
      <c r="C8" s="82">
        <v>0</v>
      </c>
      <c r="D8" s="82">
        <v>0</v>
      </c>
      <c r="E8" s="82">
        <v>0</v>
      </c>
      <c r="F8" s="82">
        <v>0</v>
      </c>
      <c r="G8" s="82">
        <v>0</v>
      </c>
      <c r="H8" s="82">
        <v>0</v>
      </c>
      <c r="I8" s="82">
        <v>50336311.509999998</v>
      </c>
    </row>
    <row r="9" spans="1:9">
      <c r="A9" s="81" t="s">
        <v>592</v>
      </c>
      <c r="B9" s="81" t="s">
        <v>593</v>
      </c>
      <c r="C9" s="82">
        <v>0</v>
      </c>
      <c r="D9" s="82">
        <v>0</v>
      </c>
      <c r="E9" s="82">
        <v>0</v>
      </c>
      <c r="F9" s="82">
        <v>0</v>
      </c>
      <c r="G9" s="82">
        <v>0</v>
      </c>
      <c r="H9" s="82">
        <v>14672413.220000001</v>
      </c>
      <c r="I9" s="82">
        <v>0</v>
      </c>
    </row>
    <row r="10" spans="1:9">
      <c r="A10" s="81" t="s">
        <v>594</v>
      </c>
      <c r="B10" s="81" t="s">
        <v>595</v>
      </c>
      <c r="C10" s="82">
        <v>0</v>
      </c>
      <c r="D10" s="82">
        <v>0</v>
      </c>
      <c r="E10" s="82">
        <v>0</v>
      </c>
      <c r="F10" s="82">
        <v>0</v>
      </c>
      <c r="G10" s="82">
        <v>234042.38</v>
      </c>
      <c r="H10" s="82">
        <v>0</v>
      </c>
      <c r="I10" s="82">
        <v>0</v>
      </c>
    </row>
    <row r="11" spans="1:9">
      <c r="A11" s="81" t="s">
        <v>596</v>
      </c>
      <c r="B11" s="81" t="s">
        <v>597</v>
      </c>
      <c r="C11" s="82">
        <v>0</v>
      </c>
      <c r="D11" s="82">
        <v>0</v>
      </c>
      <c r="E11" s="82">
        <v>0</v>
      </c>
      <c r="F11" s="82">
        <v>700</v>
      </c>
      <c r="G11" s="82">
        <v>0</v>
      </c>
      <c r="H11" s="82">
        <v>0</v>
      </c>
      <c r="I11" s="82">
        <v>0</v>
      </c>
    </row>
    <row r="12" spans="1:9">
      <c r="A12" s="81" t="s">
        <v>152</v>
      </c>
      <c r="B12" s="81" t="s">
        <v>598</v>
      </c>
      <c r="C12" s="82">
        <v>0</v>
      </c>
      <c r="D12" s="82">
        <v>0</v>
      </c>
      <c r="E12" s="82">
        <v>200</v>
      </c>
      <c r="F12" s="82">
        <v>0</v>
      </c>
      <c r="G12" s="82">
        <v>0</v>
      </c>
      <c r="H12" s="82">
        <v>0</v>
      </c>
      <c r="I12" s="82">
        <v>0</v>
      </c>
    </row>
    <row r="13" spans="1:9">
      <c r="A13" s="81" t="s">
        <v>153</v>
      </c>
      <c r="B13" s="81" t="s">
        <v>599</v>
      </c>
      <c r="C13" s="82">
        <v>0</v>
      </c>
      <c r="D13" s="82">
        <v>0</v>
      </c>
      <c r="E13" s="82">
        <v>500</v>
      </c>
      <c r="F13" s="82">
        <v>0</v>
      </c>
      <c r="G13" s="82">
        <v>0</v>
      </c>
      <c r="H13" s="82">
        <v>0</v>
      </c>
      <c r="I13" s="82">
        <v>0</v>
      </c>
    </row>
    <row r="14" spans="1:9">
      <c r="A14" s="81" t="s">
        <v>600</v>
      </c>
      <c r="B14" s="81" t="s">
        <v>601</v>
      </c>
      <c r="C14" s="82">
        <v>0</v>
      </c>
      <c r="D14" s="82">
        <v>0</v>
      </c>
      <c r="E14" s="82">
        <v>0</v>
      </c>
      <c r="F14" s="82">
        <v>233342.38</v>
      </c>
      <c r="G14" s="82">
        <v>0</v>
      </c>
      <c r="H14" s="82">
        <v>0</v>
      </c>
      <c r="I14" s="82">
        <v>0</v>
      </c>
    </row>
    <row r="15" spans="1:9">
      <c r="A15" s="81" t="s">
        <v>154</v>
      </c>
      <c r="B15" s="81" t="s">
        <v>602</v>
      </c>
      <c r="C15" s="82">
        <v>0</v>
      </c>
      <c r="D15" s="82">
        <v>0</v>
      </c>
      <c r="E15" s="82">
        <v>225735.5</v>
      </c>
      <c r="F15" s="82">
        <v>0</v>
      </c>
      <c r="G15" s="82">
        <v>0</v>
      </c>
      <c r="H15" s="82">
        <v>0</v>
      </c>
      <c r="I15" s="82">
        <v>0</v>
      </c>
    </row>
    <row r="16" spans="1:9">
      <c r="A16" s="81" t="s">
        <v>155</v>
      </c>
      <c r="B16" s="81" t="s">
        <v>603</v>
      </c>
      <c r="C16" s="82">
        <v>0</v>
      </c>
      <c r="D16" s="82">
        <v>0</v>
      </c>
      <c r="E16" s="82">
        <v>81.48</v>
      </c>
      <c r="F16" s="82">
        <v>0</v>
      </c>
      <c r="G16" s="82">
        <v>0</v>
      </c>
      <c r="H16" s="82">
        <v>0</v>
      </c>
      <c r="I16" s="82">
        <v>0</v>
      </c>
    </row>
    <row r="17" spans="1:9">
      <c r="A17" s="81" t="s">
        <v>156</v>
      </c>
      <c r="B17" s="81" t="s">
        <v>604</v>
      </c>
      <c r="C17" s="82">
        <v>0</v>
      </c>
      <c r="D17" s="82">
        <v>0</v>
      </c>
      <c r="E17" s="82">
        <v>7525.4</v>
      </c>
      <c r="F17" s="82">
        <v>0</v>
      </c>
      <c r="G17" s="82">
        <v>0</v>
      </c>
      <c r="H17" s="82">
        <v>0</v>
      </c>
      <c r="I17" s="82">
        <v>0</v>
      </c>
    </row>
    <row r="18" spans="1:9">
      <c r="A18" s="81" t="s">
        <v>605</v>
      </c>
      <c r="B18" s="81" t="s">
        <v>606</v>
      </c>
      <c r="C18" s="82">
        <v>0</v>
      </c>
      <c r="D18" s="82">
        <v>0</v>
      </c>
      <c r="E18" s="82">
        <v>0</v>
      </c>
      <c r="F18" s="82">
        <v>0</v>
      </c>
      <c r="G18" s="82">
        <v>12212562.949999999</v>
      </c>
      <c r="H18" s="82">
        <v>0</v>
      </c>
      <c r="I18" s="82">
        <v>0</v>
      </c>
    </row>
    <row r="19" spans="1:9">
      <c r="A19" s="81" t="s">
        <v>607</v>
      </c>
      <c r="B19" s="81" t="s">
        <v>608</v>
      </c>
      <c r="C19" s="82">
        <v>0</v>
      </c>
      <c r="D19" s="82">
        <v>0</v>
      </c>
      <c r="E19" s="82">
        <v>0</v>
      </c>
      <c r="F19" s="82">
        <v>2947907.78</v>
      </c>
      <c r="G19" s="82">
        <v>0</v>
      </c>
      <c r="H19" s="82">
        <v>0</v>
      </c>
      <c r="I19" s="82">
        <v>0</v>
      </c>
    </row>
    <row r="20" spans="1:9">
      <c r="A20" s="81" t="s">
        <v>157</v>
      </c>
      <c r="B20" s="81" t="s">
        <v>609</v>
      </c>
      <c r="C20" s="82">
        <v>0</v>
      </c>
      <c r="D20" s="82">
        <v>0</v>
      </c>
      <c r="E20" s="82">
        <v>1550941.39</v>
      </c>
      <c r="F20" s="82">
        <v>0</v>
      </c>
      <c r="G20" s="82">
        <v>0</v>
      </c>
      <c r="H20" s="82">
        <v>0</v>
      </c>
      <c r="I20" s="82">
        <v>0</v>
      </c>
    </row>
    <row r="21" spans="1:9">
      <c r="A21" s="81" t="s">
        <v>158</v>
      </c>
      <c r="B21" s="81" t="s">
        <v>610</v>
      </c>
      <c r="C21" s="82">
        <v>0</v>
      </c>
      <c r="D21" s="82">
        <v>0</v>
      </c>
      <c r="E21" s="82">
        <v>588607.80000000005</v>
      </c>
      <c r="F21" s="82">
        <v>0</v>
      </c>
      <c r="G21" s="82">
        <v>0</v>
      </c>
      <c r="H21" s="82">
        <v>0</v>
      </c>
      <c r="I21" s="82">
        <v>0</v>
      </c>
    </row>
    <row r="22" spans="1:9">
      <c r="A22" s="81" t="s">
        <v>159</v>
      </c>
      <c r="B22" s="81" t="s">
        <v>611</v>
      </c>
      <c r="C22" s="82">
        <v>0</v>
      </c>
      <c r="D22" s="82">
        <v>0</v>
      </c>
      <c r="E22" s="82">
        <v>902969.82</v>
      </c>
      <c r="F22" s="82">
        <v>0</v>
      </c>
      <c r="G22" s="82">
        <v>0</v>
      </c>
      <c r="H22" s="82">
        <v>0</v>
      </c>
      <c r="I22" s="82">
        <v>0</v>
      </c>
    </row>
    <row r="23" spans="1:9">
      <c r="A23" s="81" t="s">
        <v>612</v>
      </c>
      <c r="B23" s="81" t="s">
        <v>613</v>
      </c>
      <c r="C23" s="82">
        <v>0</v>
      </c>
      <c r="D23" s="82">
        <v>0</v>
      </c>
      <c r="E23" s="82">
        <v>-94611.23</v>
      </c>
      <c r="F23" s="82">
        <v>0</v>
      </c>
      <c r="G23" s="82">
        <v>0</v>
      </c>
      <c r="H23" s="82">
        <v>0</v>
      </c>
      <c r="I23" s="82">
        <v>0</v>
      </c>
    </row>
    <row r="24" spans="1:9">
      <c r="A24" s="81" t="s">
        <v>614</v>
      </c>
      <c r="B24" s="81" t="s">
        <v>615</v>
      </c>
      <c r="C24" s="82">
        <v>0</v>
      </c>
      <c r="D24" s="82">
        <v>0</v>
      </c>
      <c r="E24" s="82">
        <v>0</v>
      </c>
      <c r="F24" s="82">
        <v>1880374.73</v>
      </c>
      <c r="G24" s="82">
        <v>0</v>
      </c>
      <c r="H24" s="82">
        <v>0</v>
      </c>
      <c r="I24" s="82">
        <v>0</v>
      </c>
    </row>
    <row r="25" spans="1:9">
      <c r="A25" s="81" t="s">
        <v>160</v>
      </c>
      <c r="B25" s="81" t="s">
        <v>616</v>
      </c>
      <c r="C25" s="82">
        <v>0</v>
      </c>
      <c r="D25" s="82">
        <v>0</v>
      </c>
      <c r="E25" s="82">
        <v>5700</v>
      </c>
      <c r="F25" s="82">
        <v>0</v>
      </c>
      <c r="G25" s="82">
        <v>0</v>
      </c>
      <c r="H25" s="82">
        <v>0</v>
      </c>
      <c r="I25" s="82">
        <v>0</v>
      </c>
    </row>
    <row r="26" spans="1:9">
      <c r="A26" s="81" t="s">
        <v>161</v>
      </c>
      <c r="B26" s="81" t="s">
        <v>617</v>
      </c>
      <c r="C26" s="82">
        <v>0</v>
      </c>
      <c r="D26" s="82">
        <v>0</v>
      </c>
      <c r="E26" s="82">
        <v>1400</v>
      </c>
      <c r="F26" s="82">
        <v>0</v>
      </c>
      <c r="G26" s="82">
        <v>0</v>
      </c>
      <c r="H26" s="82">
        <v>0</v>
      </c>
      <c r="I26" s="82">
        <v>0</v>
      </c>
    </row>
    <row r="27" spans="1:9">
      <c r="A27" s="81" t="s">
        <v>162</v>
      </c>
      <c r="B27" s="81" t="s">
        <v>618</v>
      </c>
      <c r="C27" s="82">
        <v>0</v>
      </c>
      <c r="D27" s="82">
        <v>0</v>
      </c>
      <c r="E27" s="82">
        <v>639031.28</v>
      </c>
      <c r="F27" s="82">
        <v>0</v>
      </c>
      <c r="G27" s="82">
        <v>0</v>
      </c>
      <c r="H27" s="82">
        <v>0</v>
      </c>
      <c r="I27" s="82">
        <v>0</v>
      </c>
    </row>
    <row r="28" spans="1:9">
      <c r="A28" s="81" t="s">
        <v>163</v>
      </c>
      <c r="B28" s="81" t="s">
        <v>619</v>
      </c>
      <c r="C28" s="82">
        <v>0</v>
      </c>
      <c r="D28" s="82">
        <v>0</v>
      </c>
      <c r="E28" s="82">
        <v>86788.98</v>
      </c>
      <c r="F28" s="82">
        <v>0</v>
      </c>
      <c r="G28" s="82">
        <v>0</v>
      </c>
      <c r="H28" s="82">
        <v>0</v>
      </c>
      <c r="I28" s="82">
        <v>0</v>
      </c>
    </row>
    <row r="29" spans="1:9">
      <c r="A29" s="81" t="s">
        <v>164</v>
      </c>
      <c r="B29" s="81" t="s">
        <v>620</v>
      </c>
      <c r="C29" s="82">
        <v>0</v>
      </c>
      <c r="D29" s="82">
        <v>0</v>
      </c>
      <c r="E29" s="82">
        <v>622251.52000000002</v>
      </c>
      <c r="F29" s="82">
        <v>0</v>
      </c>
      <c r="G29" s="82">
        <v>0</v>
      </c>
      <c r="H29" s="82">
        <v>0</v>
      </c>
      <c r="I29" s="82">
        <v>0</v>
      </c>
    </row>
    <row r="30" spans="1:9">
      <c r="A30" s="81" t="s">
        <v>165</v>
      </c>
      <c r="B30" s="81" t="s">
        <v>621</v>
      </c>
      <c r="C30" s="82">
        <v>0</v>
      </c>
      <c r="D30" s="82">
        <v>0</v>
      </c>
      <c r="E30" s="82">
        <v>522644.7</v>
      </c>
      <c r="F30" s="82">
        <v>0</v>
      </c>
      <c r="G30" s="82">
        <v>0</v>
      </c>
      <c r="H30" s="82">
        <v>0</v>
      </c>
      <c r="I30" s="82">
        <v>0</v>
      </c>
    </row>
    <row r="31" spans="1:9">
      <c r="A31" s="81" t="s">
        <v>166</v>
      </c>
      <c r="B31" s="81" t="s">
        <v>622</v>
      </c>
      <c r="C31" s="82">
        <v>0</v>
      </c>
      <c r="D31" s="82">
        <v>0</v>
      </c>
      <c r="E31" s="82">
        <v>2072.71</v>
      </c>
      <c r="F31" s="82">
        <v>0</v>
      </c>
      <c r="G31" s="82">
        <v>0</v>
      </c>
      <c r="H31" s="82">
        <v>0</v>
      </c>
      <c r="I31" s="82">
        <v>0</v>
      </c>
    </row>
    <row r="32" spans="1:9">
      <c r="A32" s="81" t="s">
        <v>167</v>
      </c>
      <c r="B32" s="81" t="s">
        <v>623</v>
      </c>
      <c r="C32" s="82">
        <v>0</v>
      </c>
      <c r="D32" s="82">
        <v>0</v>
      </c>
      <c r="E32" s="82">
        <v>2917516.02</v>
      </c>
      <c r="F32" s="82">
        <v>0</v>
      </c>
      <c r="G32" s="82">
        <v>0</v>
      </c>
      <c r="H32" s="82">
        <v>0</v>
      </c>
      <c r="I32" s="82">
        <v>0</v>
      </c>
    </row>
    <row r="33" spans="1:9">
      <c r="A33" s="81" t="s">
        <v>168</v>
      </c>
      <c r="B33" s="81" t="s">
        <v>624</v>
      </c>
      <c r="C33" s="82">
        <v>0</v>
      </c>
      <c r="D33" s="82">
        <v>0</v>
      </c>
      <c r="E33" s="82">
        <v>485.54</v>
      </c>
      <c r="F33" s="82">
        <v>0</v>
      </c>
      <c r="G33" s="82">
        <v>0</v>
      </c>
      <c r="H33" s="82">
        <v>0</v>
      </c>
      <c r="I33" s="82">
        <v>0</v>
      </c>
    </row>
    <row r="34" spans="1:9">
      <c r="A34" s="81" t="s">
        <v>169</v>
      </c>
      <c r="B34" s="81" t="s">
        <v>625</v>
      </c>
      <c r="C34" s="82">
        <v>0</v>
      </c>
      <c r="D34" s="82">
        <v>0</v>
      </c>
      <c r="E34" s="82">
        <v>-2917516.02</v>
      </c>
      <c r="F34" s="82">
        <v>0</v>
      </c>
      <c r="G34" s="82">
        <v>0</v>
      </c>
      <c r="H34" s="82">
        <v>0</v>
      </c>
      <c r="I34" s="82">
        <v>0</v>
      </c>
    </row>
    <row r="35" spans="1:9">
      <c r="A35" s="81" t="s">
        <v>626</v>
      </c>
      <c r="B35" s="81" t="s">
        <v>627</v>
      </c>
      <c r="C35" s="82">
        <v>0</v>
      </c>
      <c r="D35" s="82">
        <v>0</v>
      </c>
      <c r="E35" s="82">
        <v>0</v>
      </c>
      <c r="F35" s="82">
        <v>1923575.84</v>
      </c>
      <c r="G35" s="82">
        <v>0</v>
      </c>
      <c r="H35" s="82">
        <v>0</v>
      </c>
      <c r="I35" s="82">
        <v>0</v>
      </c>
    </row>
    <row r="36" spans="1:9">
      <c r="A36" s="81" t="s">
        <v>170</v>
      </c>
      <c r="B36" s="81" t="s">
        <v>628</v>
      </c>
      <c r="C36" s="82">
        <v>0</v>
      </c>
      <c r="D36" s="82">
        <v>0</v>
      </c>
      <c r="E36" s="82">
        <v>53973.69</v>
      </c>
      <c r="F36" s="82">
        <v>0</v>
      </c>
      <c r="G36" s="82">
        <v>0</v>
      </c>
      <c r="H36" s="82">
        <v>0</v>
      </c>
      <c r="I36" s="82">
        <v>0</v>
      </c>
    </row>
    <row r="37" spans="1:9">
      <c r="A37" s="81" t="s">
        <v>171</v>
      </c>
      <c r="B37" s="81" t="s">
        <v>629</v>
      </c>
      <c r="C37" s="82">
        <v>0</v>
      </c>
      <c r="D37" s="82">
        <v>0</v>
      </c>
      <c r="E37" s="82">
        <v>900000</v>
      </c>
      <c r="F37" s="82">
        <v>0</v>
      </c>
      <c r="G37" s="82">
        <v>0</v>
      </c>
      <c r="H37" s="82">
        <v>0</v>
      </c>
      <c r="I37" s="82">
        <v>0</v>
      </c>
    </row>
    <row r="38" spans="1:9">
      <c r="A38" s="81" t="s">
        <v>172</v>
      </c>
      <c r="B38" s="81" t="s">
        <v>630</v>
      </c>
      <c r="C38" s="82">
        <v>0</v>
      </c>
      <c r="D38" s="82">
        <v>0</v>
      </c>
      <c r="E38" s="82">
        <v>4000</v>
      </c>
      <c r="F38" s="82">
        <v>0</v>
      </c>
      <c r="G38" s="82">
        <v>0</v>
      </c>
      <c r="H38" s="82">
        <v>0</v>
      </c>
      <c r="I38" s="82">
        <v>0</v>
      </c>
    </row>
    <row r="39" spans="1:9">
      <c r="A39" s="81" t="s">
        <v>173</v>
      </c>
      <c r="B39" s="81" t="s">
        <v>631</v>
      </c>
      <c r="C39" s="82">
        <v>0</v>
      </c>
      <c r="D39" s="82">
        <v>0</v>
      </c>
      <c r="E39" s="82">
        <v>965602.15</v>
      </c>
      <c r="F39" s="82">
        <v>0</v>
      </c>
      <c r="G39" s="82">
        <v>0</v>
      </c>
      <c r="H39" s="82">
        <v>0</v>
      </c>
      <c r="I39" s="82">
        <v>0</v>
      </c>
    </row>
    <row r="40" spans="1:9">
      <c r="A40" s="81" t="s">
        <v>632</v>
      </c>
      <c r="B40" s="81" t="s">
        <v>633</v>
      </c>
      <c r="C40" s="82">
        <v>0</v>
      </c>
      <c r="D40" s="82">
        <v>0</v>
      </c>
      <c r="E40" s="82">
        <v>0</v>
      </c>
      <c r="F40" s="82">
        <v>5460704.5999999996</v>
      </c>
      <c r="G40" s="82">
        <v>0</v>
      </c>
      <c r="H40" s="82">
        <v>0</v>
      </c>
      <c r="I40" s="82">
        <v>0</v>
      </c>
    </row>
    <row r="41" spans="1:9">
      <c r="A41" s="81" t="s">
        <v>174</v>
      </c>
      <c r="B41" s="81" t="s">
        <v>634</v>
      </c>
      <c r="C41" s="82">
        <v>0</v>
      </c>
      <c r="D41" s="82">
        <v>0</v>
      </c>
      <c r="E41" s="82">
        <v>5460704.5999999996</v>
      </c>
      <c r="F41" s="82">
        <v>0</v>
      </c>
      <c r="G41" s="82">
        <v>0</v>
      </c>
      <c r="H41" s="82">
        <v>0</v>
      </c>
      <c r="I41" s="82">
        <v>0</v>
      </c>
    </row>
    <row r="42" spans="1:9">
      <c r="A42" s="81" t="s">
        <v>635</v>
      </c>
      <c r="B42" s="81" t="s">
        <v>636</v>
      </c>
      <c r="C42" s="82">
        <v>0</v>
      </c>
      <c r="D42" s="82">
        <v>0</v>
      </c>
      <c r="E42" s="82">
        <v>0</v>
      </c>
      <c r="F42" s="82">
        <v>0</v>
      </c>
      <c r="G42" s="82">
        <v>2225807.89</v>
      </c>
      <c r="H42" s="82">
        <v>0</v>
      </c>
      <c r="I42" s="82">
        <v>0</v>
      </c>
    </row>
    <row r="43" spans="1:9">
      <c r="A43" s="81" t="s">
        <v>637</v>
      </c>
      <c r="B43" s="81" t="s">
        <v>638</v>
      </c>
      <c r="C43" s="82">
        <v>0</v>
      </c>
      <c r="D43" s="82">
        <v>0</v>
      </c>
      <c r="E43" s="82">
        <v>0</v>
      </c>
      <c r="F43" s="82">
        <v>2225807.89</v>
      </c>
      <c r="G43" s="82">
        <v>0</v>
      </c>
      <c r="H43" s="82">
        <v>0</v>
      </c>
      <c r="I43" s="82">
        <v>0</v>
      </c>
    </row>
    <row r="44" spans="1:9">
      <c r="A44" s="81" t="s">
        <v>175</v>
      </c>
      <c r="B44" s="81" t="s">
        <v>639</v>
      </c>
      <c r="C44" s="82">
        <v>0</v>
      </c>
      <c r="D44" s="82">
        <v>0</v>
      </c>
      <c r="E44" s="82">
        <v>2225807.89</v>
      </c>
      <c r="F44" s="82">
        <v>0</v>
      </c>
      <c r="G44" s="82">
        <v>0</v>
      </c>
      <c r="H44" s="82">
        <v>0</v>
      </c>
      <c r="I44" s="82">
        <v>0</v>
      </c>
    </row>
    <row r="45" spans="1:9">
      <c r="A45" s="81" t="s">
        <v>640</v>
      </c>
      <c r="B45" s="81" t="s">
        <v>641</v>
      </c>
      <c r="C45" s="82">
        <v>0</v>
      </c>
      <c r="D45" s="82">
        <v>0</v>
      </c>
      <c r="E45" s="82">
        <v>0</v>
      </c>
      <c r="F45" s="82">
        <v>0</v>
      </c>
      <c r="G45" s="82">
        <v>0</v>
      </c>
      <c r="H45" s="82">
        <v>35663898.289999999</v>
      </c>
      <c r="I45" s="82">
        <v>0</v>
      </c>
    </row>
    <row r="46" spans="1:9">
      <c r="A46" s="81" t="s">
        <v>642</v>
      </c>
      <c r="B46" s="81" t="s">
        <v>643</v>
      </c>
      <c r="C46" s="82">
        <v>0</v>
      </c>
      <c r="D46" s="82">
        <v>0</v>
      </c>
      <c r="E46" s="82">
        <v>0</v>
      </c>
      <c r="F46" s="82">
        <v>0</v>
      </c>
      <c r="G46" s="82">
        <v>241832.94</v>
      </c>
      <c r="H46" s="82">
        <v>0</v>
      </c>
      <c r="I46" s="82">
        <v>0</v>
      </c>
    </row>
    <row r="47" spans="1:9">
      <c r="A47" s="81" t="s">
        <v>644</v>
      </c>
      <c r="B47" s="81" t="s">
        <v>645</v>
      </c>
      <c r="C47" s="82">
        <v>0</v>
      </c>
      <c r="D47" s="82">
        <v>0</v>
      </c>
      <c r="E47" s="82">
        <v>0</v>
      </c>
      <c r="F47" s="82">
        <v>347329.31</v>
      </c>
      <c r="G47" s="82">
        <v>0</v>
      </c>
      <c r="H47" s="82">
        <v>0</v>
      </c>
      <c r="I47" s="82">
        <v>0</v>
      </c>
    </row>
    <row r="48" spans="1:9">
      <c r="A48" s="81" t="s">
        <v>176</v>
      </c>
      <c r="B48" s="81" t="s">
        <v>646</v>
      </c>
      <c r="C48" s="82">
        <v>0</v>
      </c>
      <c r="D48" s="82">
        <v>0</v>
      </c>
      <c r="E48" s="82">
        <v>18471</v>
      </c>
      <c r="F48" s="82">
        <v>0</v>
      </c>
      <c r="G48" s="82">
        <v>0</v>
      </c>
      <c r="H48" s="82">
        <v>0</v>
      </c>
      <c r="I48" s="82">
        <v>0</v>
      </c>
    </row>
    <row r="49" spans="1:9">
      <c r="A49" s="81" t="s">
        <v>177</v>
      </c>
      <c r="B49" s="81" t="s">
        <v>647</v>
      </c>
      <c r="C49" s="82">
        <v>0</v>
      </c>
      <c r="D49" s="82">
        <v>0</v>
      </c>
      <c r="E49" s="82">
        <v>26255.09</v>
      </c>
      <c r="F49" s="82">
        <v>0</v>
      </c>
      <c r="G49" s="82">
        <v>0</v>
      </c>
      <c r="H49" s="82">
        <v>0</v>
      </c>
      <c r="I49" s="82">
        <v>0</v>
      </c>
    </row>
    <row r="50" spans="1:9">
      <c r="A50" s="81" t="s">
        <v>178</v>
      </c>
      <c r="B50" s="81" t="s">
        <v>648</v>
      </c>
      <c r="C50" s="82">
        <v>0</v>
      </c>
      <c r="D50" s="82">
        <v>0</v>
      </c>
      <c r="E50" s="82">
        <v>197648.3</v>
      </c>
      <c r="F50" s="82">
        <v>0</v>
      </c>
      <c r="G50" s="82">
        <v>0</v>
      </c>
      <c r="H50" s="82">
        <v>0</v>
      </c>
      <c r="I50" s="82">
        <v>0</v>
      </c>
    </row>
    <row r="51" spans="1:9">
      <c r="A51" s="81" t="s">
        <v>179</v>
      </c>
      <c r="B51" s="81" t="s">
        <v>649</v>
      </c>
      <c r="C51" s="82">
        <v>0</v>
      </c>
      <c r="D51" s="82">
        <v>0</v>
      </c>
      <c r="E51" s="82">
        <v>104954.92</v>
      </c>
      <c r="F51" s="82">
        <v>0</v>
      </c>
      <c r="G51" s="82">
        <v>0</v>
      </c>
      <c r="H51" s="82">
        <v>0</v>
      </c>
      <c r="I51" s="82">
        <v>0</v>
      </c>
    </row>
    <row r="52" spans="1:9">
      <c r="A52" s="81" t="s">
        <v>650</v>
      </c>
      <c r="B52" s="81" t="s">
        <v>651</v>
      </c>
      <c r="C52" s="82">
        <v>0</v>
      </c>
      <c r="D52" s="82">
        <v>0</v>
      </c>
      <c r="E52" s="82">
        <v>0</v>
      </c>
      <c r="F52" s="82">
        <v>-105496.37</v>
      </c>
      <c r="G52" s="82">
        <v>0</v>
      </c>
      <c r="H52" s="82">
        <v>0</v>
      </c>
      <c r="I52" s="82">
        <v>0</v>
      </c>
    </row>
    <row r="53" spans="1:9">
      <c r="A53" s="81" t="s">
        <v>180</v>
      </c>
      <c r="B53" s="81" t="s">
        <v>652</v>
      </c>
      <c r="C53" s="82">
        <v>0</v>
      </c>
      <c r="D53" s="82">
        <v>0</v>
      </c>
      <c r="E53" s="82">
        <v>-2782.59</v>
      </c>
      <c r="F53" s="82">
        <v>0</v>
      </c>
      <c r="G53" s="82">
        <v>0</v>
      </c>
      <c r="H53" s="82">
        <v>0</v>
      </c>
      <c r="I53" s="82">
        <v>0</v>
      </c>
    </row>
    <row r="54" spans="1:9">
      <c r="A54" s="81" t="s">
        <v>181</v>
      </c>
      <c r="B54" s="81" t="s">
        <v>653</v>
      </c>
      <c r="C54" s="82">
        <v>0</v>
      </c>
      <c r="D54" s="82">
        <v>0</v>
      </c>
      <c r="E54" s="82">
        <v>-2881.5</v>
      </c>
      <c r="F54" s="82">
        <v>0</v>
      </c>
      <c r="G54" s="82">
        <v>0</v>
      </c>
      <c r="H54" s="82">
        <v>0</v>
      </c>
      <c r="I54" s="82">
        <v>0</v>
      </c>
    </row>
    <row r="55" spans="1:9">
      <c r="A55" s="81" t="s">
        <v>182</v>
      </c>
      <c r="B55" s="81" t="s">
        <v>654</v>
      </c>
      <c r="C55" s="82">
        <v>0</v>
      </c>
      <c r="D55" s="82">
        <v>0</v>
      </c>
      <c r="E55" s="82">
        <v>-84380.02</v>
      </c>
      <c r="F55" s="82">
        <v>0</v>
      </c>
      <c r="G55" s="82">
        <v>0</v>
      </c>
      <c r="H55" s="82">
        <v>0</v>
      </c>
      <c r="I55" s="82">
        <v>0</v>
      </c>
    </row>
    <row r="56" spans="1:9">
      <c r="A56" s="81" t="s">
        <v>183</v>
      </c>
      <c r="B56" s="81" t="s">
        <v>655</v>
      </c>
      <c r="C56" s="82">
        <v>0</v>
      </c>
      <c r="D56" s="82">
        <v>0</v>
      </c>
      <c r="E56" s="82">
        <v>-15452.26</v>
      </c>
      <c r="F56" s="82">
        <v>0</v>
      </c>
      <c r="G56" s="82">
        <v>0</v>
      </c>
      <c r="H56" s="82">
        <v>0</v>
      </c>
      <c r="I56" s="82">
        <v>0</v>
      </c>
    </row>
    <row r="57" spans="1:9">
      <c r="A57" s="81" t="s">
        <v>656</v>
      </c>
      <c r="B57" s="81" t="s">
        <v>657</v>
      </c>
      <c r="C57" s="82">
        <v>0</v>
      </c>
      <c r="D57" s="82">
        <v>0</v>
      </c>
      <c r="E57" s="82">
        <v>0</v>
      </c>
      <c r="F57" s="82">
        <v>0</v>
      </c>
      <c r="G57" s="82">
        <v>32360938.59</v>
      </c>
      <c r="H57" s="82">
        <v>0</v>
      </c>
      <c r="I57" s="82">
        <v>0</v>
      </c>
    </row>
    <row r="58" spans="1:9">
      <c r="A58" s="81" t="s">
        <v>658</v>
      </c>
      <c r="B58" s="81" t="s">
        <v>659</v>
      </c>
      <c r="C58" s="82">
        <v>0</v>
      </c>
      <c r="D58" s="82">
        <v>0</v>
      </c>
      <c r="E58" s="82">
        <v>0</v>
      </c>
      <c r="F58" s="82">
        <v>26001466.52</v>
      </c>
      <c r="G58" s="82">
        <v>0</v>
      </c>
      <c r="H58" s="82">
        <v>0</v>
      </c>
      <c r="I58" s="82">
        <v>0</v>
      </c>
    </row>
    <row r="59" spans="1:9">
      <c r="A59" s="81" t="s">
        <v>184</v>
      </c>
      <c r="B59" s="81" t="s">
        <v>660</v>
      </c>
      <c r="C59" s="82">
        <v>0</v>
      </c>
      <c r="D59" s="82">
        <v>0</v>
      </c>
      <c r="E59" s="82">
        <v>7115776.0099999998</v>
      </c>
      <c r="F59" s="82">
        <v>0</v>
      </c>
      <c r="G59" s="82">
        <v>0</v>
      </c>
      <c r="H59" s="82">
        <v>0</v>
      </c>
      <c r="I59" s="82">
        <v>0</v>
      </c>
    </row>
    <row r="60" spans="1:9">
      <c r="A60" s="81" t="s">
        <v>186</v>
      </c>
      <c r="B60" s="81" t="s">
        <v>661</v>
      </c>
      <c r="C60" s="82">
        <v>0</v>
      </c>
      <c r="D60" s="82">
        <v>0</v>
      </c>
      <c r="E60" s="82">
        <v>18885690.510000002</v>
      </c>
      <c r="F60" s="82">
        <v>0</v>
      </c>
      <c r="G60" s="82">
        <v>0</v>
      </c>
      <c r="H60" s="82">
        <v>0</v>
      </c>
      <c r="I60" s="82">
        <v>0</v>
      </c>
    </row>
    <row r="61" spans="1:9">
      <c r="A61" s="81" t="s">
        <v>662</v>
      </c>
      <c r="B61" s="81" t="s">
        <v>663</v>
      </c>
      <c r="C61" s="82">
        <v>0</v>
      </c>
      <c r="D61" s="82">
        <v>0</v>
      </c>
      <c r="E61" s="82">
        <v>0</v>
      </c>
      <c r="F61" s="82">
        <v>-8064735.6799999997</v>
      </c>
      <c r="G61" s="82">
        <v>0</v>
      </c>
      <c r="H61" s="82">
        <v>0</v>
      </c>
      <c r="I61" s="82">
        <v>0</v>
      </c>
    </row>
    <row r="62" spans="1:9">
      <c r="A62" s="81" t="s">
        <v>188</v>
      </c>
      <c r="B62" s="81" t="s">
        <v>664</v>
      </c>
      <c r="C62" s="82">
        <v>0</v>
      </c>
      <c r="D62" s="82">
        <v>0</v>
      </c>
      <c r="E62" s="82">
        <v>-1815131.79</v>
      </c>
      <c r="F62" s="82">
        <v>0</v>
      </c>
      <c r="G62" s="82">
        <v>0</v>
      </c>
      <c r="H62" s="82">
        <v>0</v>
      </c>
      <c r="I62" s="82">
        <v>0</v>
      </c>
    </row>
    <row r="63" spans="1:9">
      <c r="A63" s="81" t="s">
        <v>190</v>
      </c>
      <c r="B63" s="81" t="s">
        <v>665</v>
      </c>
      <c r="C63" s="82">
        <v>0</v>
      </c>
      <c r="D63" s="82">
        <v>0</v>
      </c>
      <c r="E63" s="82">
        <v>-5559728.9900000002</v>
      </c>
      <c r="F63" s="82">
        <v>0</v>
      </c>
      <c r="G63" s="82">
        <v>0</v>
      </c>
      <c r="H63" s="82">
        <v>0</v>
      </c>
      <c r="I63" s="82">
        <v>0</v>
      </c>
    </row>
    <row r="64" spans="1:9">
      <c r="A64" s="81" t="s">
        <v>192</v>
      </c>
      <c r="B64" s="81" t="s">
        <v>666</v>
      </c>
      <c r="C64" s="82">
        <v>0</v>
      </c>
      <c r="D64" s="82">
        <v>0</v>
      </c>
      <c r="E64" s="82">
        <v>231612.5</v>
      </c>
      <c r="F64" s="82">
        <v>0</v>
      </c>
      <c r="G64" s="82">
        <v>0</v>
      </c>
      <c r="H64" s="82">
        <v>0</v>
      </c>
      <c r="I64" s="82">
        <v>0</v>
      </c>
    </row>
    <row r="65" spans="1:9">
      <c r="A65" s="81" t="s">
        <v>193</v>
      </c>
      <c r="B65" s="81" t="s">
        <v>667</v>
      </c>
      <c r="C65" s="82">
        <v>0</v>
      </c>
      <c r="D65" s="82">
        <v>0</v>
      </c>
      <c r="E65" s="82">
        <v>-921487.4</v>
      </c>
      <c r="F65" s="82">
        <v>0</v>
      </c>
      <c r="G65" s="82">
        <v>0</v>
      </c>
      <c r="H65" s="82">
        <v>0</v>
      </c>
      <c r="I65" s="82">
        <v>0</v>
      </c>
    </row>
    <row r="66" spans="1:9">
      <c r="A66" s="81" t="s">
        <v>668</v>
      </c>
      <c r="B66" s="81" t="s">
        <v>669</v>
      </c>
      <c r="C66" s="82">
        <v>0</v>
      </c>
      <c r="D66" s="82">
        <v>0</v>
      </c>
      <c r="E66" s="82">
        <v>0</v>
      </c>
      <c r="F66" s="82">
        <v>4698825.8</v>
      </c>
      <c r="G66" s="82">
        <v>0</v>
      </c>
      <c r="H66" s="82">
        <v>0</v>
      </c>
      <c r="I66" s="82">
        <v>0</v>
      </c>
    </row>
    <row r="67" spans="1:9">
      <c r="A67" s="81" t="s">
        <v>194</v>
      </c>
      <c r="B67" s="81" t="s">
        <v>670</v>
      </c>
      <c r="C67" s="82">
        <v>0</v>
      </c>
      <c r="D67" s="82">
        <v>0</v>
      </c>
      <c r="E67" s="82">
        <v>30567.86</v>
      </c>
      <c r="F67" s="82">
        <v>0</v>
      </c>
      <c r="G67" s="82">
        <v>0</v>
      </c>
      <c r="H67" s="82">
        <v>0</v>
      </c>
      <c r="I67" s="82">
        <v>0</v>
      </c>
    </row>
    <row r="68" spans="1:9">
      <c r="A68" s="81" t="s">
        <v>196</v>
      </c>
      <c r="B68" s="81" t="s">
        <v>671</v>
      </c>
      <c r="C68" s="82">
        <v>0</v>
      </c>
      <c r="D68" s="82">
        <v>0</v>
      </c>
      <c r="E68" s="82">
        <v>3432008.05</v>
      </c>
      <c r="F68" s="82">
        <v>0</v>
      </c>
      <c r="G68" s="82">
        <v>0</v>
      </c>
      <c r="H68" s="82">
        <v>0</v>
      </c>
      <c r="I68" s="82">
        <v>0</v>
      </c>
    </row>
    <row r="69" spans="1:9">
      <c r="A69" s="81" t="s">
        <v>197</v>
      </c>
      <c r="B69" s="81" t="s">
        <v>672</v>
      </c>
      <c r="C69" s="82">
        <v>0</v>
      </c>
      <c r="D69" s="82">
        <v>0</v>
      </c>
      <c r="E69" s="82">
        <v>89384.61</v>
      </c>
      <c r="F69" s="82">
        <v>0</v>
      </c>
      <c r="G69" s="82">
        <v>0</v>
      </c>
      <c r="H69" s="82">
        <v>0</v>
      </c>
      <c r="I69" s="82">
        <v>0</v>
      </c>
    </row>
    <row r="70" spans="1:9">
      <c r="A70" s="81" t="s">
        <v>198</v>
      </c>
      <c r="B70" s="81" t="s">
        <v>673</v>
      </c>
      <c r="C70" s="82">
        <v>0</v>
      </c>
      <c r="D70" s="82">
        <v>0</v>
      </c>
      <c r="E70" s="82">
        <v>188031.66</v>
      </c>
      <c r="F70" s="82">
        <v>0</v>
      </c>
      <c r="G70" s="82">
        <v>0</v>
      </c>
      <c r="H70" s="82">
        <v>0</v>
      </c>
      <c r="I70" s="82">
        <v>0</v>
      </c>
    </row>
    <row r="71" spans="1:9">
      <c r="A71" s="81" t="s">
        <v>200</v>
      </c>
      <c r="B71" s="81" t="s">
        <v>674</v>
      </c>
      <c r="C71" s="82">
        <v>0</v>
      </c>
      <c r="D71" s="82">
        <v>0</v>
      </c>
      <c r="E71" s="82">
        <v>457376.07</v>
      </c>
      <c r="F71" s="82">
        <v>0</v>
      </c>
      <c r="G71" s="82">
        <v>0</v>
      </c>
      <c r="H71" s="82">
        <v>0</v>
      </c>
      <c r="I71" s="82">
        <v>0</v>
      </c>
    </row>
    <row r="72" spans="1:9">
      <c r="A72" s="81" t="s">
        <v>202</v>
      </c>
      <c r="B72" s="81" t="s">
        <v>675</v>
      </c>
      <c r="C72" s="82">
        <v>0</v>
      </c>
      <c r="D72" s="82">
        <v>0</v>
      </c>
      <c r="E72" s="82">
        <v>501457.55</v>
      </c>
      <c r="F72" s="82">
        <v>0</v>
      </c>
      <c r="G72" s="82">
        <v>0</v>
      </c>
      <c r="H72" s="82">
        <v>0</v>
      </c>
      <c r="I72" s="82">
        <v>0</v>
      </c>
    </row>
    <row r="73" spans="1:9">
      <c r="A73" s="81" t="s">
        <v>676</v>
      </c>
      <c r="B73" s="81" t="s">
        <v>677</v>
      </c>
      <c r="C73" s="82">
        <v>0</v>
      </c>
      <c r="D73" s="82">
        <v>0</v>
      </c>
      <c r="E73" s="82">
        <v>0</v>
      </c>
      <c r="F73" s="82">
        <v>-815275.47</v>
      </c>
      <c r="G73" s="82">
        <v>0</v>
      </c>
      <c r="H73" s="82">
        <v>0</v>
      </c>
      <c r="I73" s="82">
        <v>0</v>
      </c>
    </row>
    <row r="74" spans="1:9">
      <c r="A74" s="81" t="s">
        <v>204</v>
      </c>
      <c r="B74" s="81" t="s">
        <v>678</v>
      </c>
      <c r="C74" s="82">
        <v>0</v>
      </c>
      <c r="D74" s="82">
        <v>81774.559999999998</v>
      </c>
      <c r="E74" s="82">
        <v>0</v>
      </c>
      <c r="F74" s="82">
        <v>0</v>
      </c>
      <c r="G74" s="82">
        <v>0</v>
      </c>
      <c r="H74" s="82">
        <v>0</v>
      </c>
      <c r="I74" s="82">
        <v>0</v>
      </c>
    </row>
    <row r="75" spans="1:9">
      <c r="A75" s="81" t="s">
        <v>205</v>
      </c>
      <c r="B75" s="81" t="s">
        <v>679</v>
      </c>
      <c r="C75" s="82">
        <v>0</v>
      </c>
      <c r="D75" s="82">
        <v>826</v>
      </c>
      <c r="E75" s="82">
        <v>0</v>
      </c>
      <c r="F75" s="82">
        <v>0</v>
      </c>
      <c r="G75" s="82">
        <v>0</v>
      </c>
      <c r="H75" s="82">
        <v>0</v>
      </c>
      <c r="I75" s="82">
        <v>0</v>
      </c>
    </row>
    <row r="76" spans="1:9">
      <c r="A76" s="81" t="s">
        <v>207</v>
      </c>
      <c r="B76" s="81" t="s">
        <v>680</v>
      </c>
      <c r="C76" s="82">
        <v>0</v>
      </c>
      <c r="D76" s="82">
        <v>72604.73</v>
      </c>
      <c r="E76" s="82">
        <v>0</v>
      </c>
      <c r="F76" s="82">
        <v>0</v>
      </c>
      <c r="G76" s="82">
        <v>0</v>
      </c>
      <c r="H76" s="82">
        <v>0</v>
      </c>
      <c r="I76" s="82">
        <v>0</v>
      </c>
    </row>
    <row r="77" spans="1:9">
      <c r="A77" s="81" t="s">
        <v>209</v>
      </c>
      <c r="B77" s="81" t="s">
        <v>681</v>
      </c>
      <c r="C77" s="82">
        <v>0</v>
      </c>
      <c r="D77" s="82">
        <v>700235.73</v>
      </c>
      <c r="E77" s="82">
        <v>0</v>
      </c>
      <c r="F77" s="82">
        <v>0</v>
      </c>
      <c r="G77" s="82">
        <v>0</v>
      </c>
      <c r="H77" s="82">
        <v>0</v>
      </c>
      <c r="I77" s="82">
        <v>0</v>
      </c>
    </row>
    <row r="78" spans="1:9">
      <c r="A78" s="81" t="s">
        <v>211</v>
      </c>
      <c r="B78" s="81" t="s">
        <v>682</v>
      </c>
      <c r="C78" s="82">
        <v>0</v>
      </c>
      <c r="D78" s="82">
        <v>159820.26999999999</v>
      </c>
      <c r="E78" s="82">
        <v>0</v>
      </c>
      <c r="F78" s="82">
        <v>0</v>
      </c>
      <c r="G78" s="82">
        <v>0</v>
      </c>
      <c r="H78" s="82">
        <v>0</v>
      </c>
      <c r="I78" s="82">
        <v>0</v>
      </c>
    </row>
    <row r="79" spans="1:9">
      <c r="A79" s="81" t="s">
        <v>213</v>
      </c>
      <c r="B79" s="81" t="s">
        <v>683</v>
      </c>
      <c r="C79" s="82">
        <v>0</v>
      </c>
      <c r="D79" s="82">
        <v>409534.03</v>
      </c>
      <c r="E79" s="82">
        <v>0</v>
      </c>
      <c r="F79" s="82">
        <v>0</v>
      </c>
      <c r="G79" s="82">
        <v>0</v>
      </c>
      <c r="H79" s="82">
        <v>0</v>
      </c>
      <c r="I79" s="82">
        <v>0</v>
      </c>
    </row>
    <row r="80" spans="1:9">
      <c r="A80" s="81" t="s">
        <v>215</v>
      </c>
      <c r="B80" s="81" t="s">
        <v>684</v>
      </c>
      <c r="C80" s="82">
        <v>0</v>
      </c>
      <c r="D80" s="82">
        <v>5100</v>
      </c>
      <c r="E80" s="82">
        <v>0</v>
      </c>
      <c r="F80" s="82">
        <v>0</v>
      </c>
      <c r="G80" s="82">
        <v>0</v>
      </c>
      <c r="H80" s="82">
        <v>0</v>
      </c>
      <c r="I80" s="82">
        <v>0</v>
      </c>
    </row>
    <row r="81" spans="1:9">
      <c r="A81" s="81" t="s">
        <v>217</v>
      </c>
      <c r="B81" s="81" t="s">
        <v>685</v>
      </c>
      <c r="C81" s="82">
        <v>0</v>
      </c>
      <c r="D81" s="82">
        <v>37315</v>
      </c>
      <c r="E81" s="82">
        <v>0</v>
      </c>
      <c r="F81" s="82">
        <v>0</v>
      </c>
      <c r="G81" s="82">
        <v>0</v>
      </c>
      <c r="H81" s="82">
        <v>0</v>
      </c>
      <c r="I81" s="82">
        <v>0</v>
      </c>
    </row>
    <row r="82" spans="1:9">
      <c r="A82" s="81" t="s">
        <v>219</v>
      </c>
      <c r="B82" s="81" t="s">
        <v>686</v>
      </c>
      <c r="C82" s="82">
        <v>0</v>
      </c>
      <c r="D82" s="82">
        <v>75098.7</v>
      </c>
      <c r="E82" s="82">
        <v>0</v>
      </c>
      <c r="F82" s="82">
        <v>0</v>
      </c>
      <c r="G82" s="82">
        <v>0</v>
      </c>
      <c r="H82" s="82">
        <v>0</v>
      </c>
      <c r="I82" s="82">
        <v>0</v>
      </c>
    </row>
    <row r="83" spans="1:9">
      <c r="A83" s="81" t="s">
        <v>221</v>
      </c>
      <c r="B83" s="81" t="s">
        <v>687</v>
      </c>
      <c r="C83" s="82">
        <v>0</v>
      </c>
      <c r="D83" s="82">
        <v>11421</v>
      </c>
      <c r="E83" s="82">
        <v>0</v>
      </c>
      <c r="F83" s="82">
        <v>0</v>
      </c>
      <c r="G83" s="82">
        <v>0</v>
      </c>
      <c r="H83" s="82">
        <v>0</v>
      </c>
      <c r="I83" s="82">
        <v>0</v>
      </c>
    </row>
    <row r="84" spans="1:9">
      <c r="A84" s="81" t="s">
        <v>223</v>
      </c>
      <c r="B84" s="81" t="s">
        <v>688</v>
      </c>
      <c r="C84" s="82">
        <v>0</v>
      </c>
      <c r="D84" s="82">
        <v>530892.1</v>
      </c>
      <c r="E84" s="82">
        <v>0</v>
      </c>
      <c r="F84" s="82">
        <v>0</v>
      </c>
      <c r="G84" s="82">
        <v>0</v>
      </c>
      <c r="H84" s="82">
        <v>0</v>
      </c>
      <c r="I84" s="82">
        <v>0</v>
      </c>
    </row>
    <row r="85" spans="1:9">
      <c r="A85" s="81" t="s">
        <v>224</v>
      </c>
      <c r="B85" s="81" t="s">
        <v>689</v>
      </c>
      <c r="C85" s="82">
        <v>0</v>
      </c>
      <c r="D85" s="82">
        <v>79107.06</v>
      </c>
      <c r="E85" s="82">
        <v>0</v>
      </c>
      <c r="F85" s="82">
        <v>0</v>
      </c>
      <c r="G85" s="82">
        <v>0</v>
      </c>
      <c r="H85" s="82">
        <v>0</v>
      </c>
      <c r="I85" s="82">
        <v>0</v>
      </c>
    </row>
    <row r="86" spans="1:9">
      <c r="A86" s="81" t="s">
        <v>226</v>
      </c>
      <c r="B86" s="81" t="s">
        <v>690</v>
      </c>
      <c r="C86" s="82">
        <v>0</v>
      </c>
      <c r="D86" s="82">
        <v>238029.4</v>
      </c>
      <c r="E86" s="82">
        <v>0</v>
      </c>
      <c r="F86" s="82">
        <v>0</v>
      </c>
      <c r="G86" s="82">
        <v>0</v>
      </c>
      <c r="H86" s="82">
        <v>0</v>
      </c>
      <c r="I86" s="82">
        <v>0</v>
      </c>
    </row>
    <row r="87" spans="1:9">
      <c r="A87" s="81" t="s">
        <v>228</v>
      </c>
      <c r="B87" s="81" t="s">
        <v>691</v>
      </c>
      <c r="C87" s="82">
        <v>0</v>
      </c>
      <c r="D87" s="82">
        <v>170698.73</v>
      </c>
      <c r="E87" s="82">
        <v>0</v>
      </c>
      <c r="F87" s="82">
        <v>0</v>
      </c>
      <c r="G87" s="82">
        <v>0</v>
      </c>
      <c r="H87" s="82">
        <v>0</v>
      </c>
      <c r="I87" s="82">
        <v>0</v>
      </c>
    </row>
    <row r="88" spans="1:9">
      <c r="A88" s="81" t="s">
        <v>230</v>
      </c>
      <c r="B88" s="81" t="s">
        <v>692</v>
      </c>
      <c r="C88" s="82">
        <v>0</v>
      </c>
      <c r="D88" s="82">
        <v>80100</v>
      </c>
      <c r="E88" s="82">
        <v>0</v>
      </c>
      <c r="F88" s="82">
        <v>0</v>
      </c>
      <c r="G88" s="82">
        <v>0</v>
      </c>
      <c r="H88" s="82">
        <v>0</v>
      </c>
      <c r="I88" s="82">
        <v>0</v>
      </c>
    </row>
    <row r="89" spans="1:9">
      <c r="A89" s="81" t="s">
        <v>232</v>
      </c>
      <c r="B89" s="81" t="s">
        <v>693</v>
      </c>
      <c r="C89" s="82">
        <v>0</v>
      </c>
      <c r="D89" s="82">
        <v>-2652557.31</v>
      </c>
      <c r="E89" s="82">
        <v>0</v>
      </c>
      <c r="F89" s="82">
        <v>0</v>
      </c>
      <c r="G89" s="82">
        <v>0</v>
      </c>
      <c r="H89" s="82">
        <v>0</v>
      </c>
      <c r="I89" s="82">
        <v>0</v>
      </c>
    </row>
    <row r="90" spans="1:9">
      <c r="A90" s="81" t="s">
        <v>234</v>
      </c>
      <c r="B90" s="81" t="s">
        <v>678</v>
      </c>
      <c r="C90" s="82">
        <v>0</v>
      </c>
      <c r="D90" s="82">
        <v>44421.21</v>
      </c>
      <c r="E90" s="82">
        <v>0</v>
      </c>
      <c r="F90" s="82">
        <v>0</v>
      </c>
      <c r="G90" s="82">
        <v>0</v>
      </c>
      <c r="H90" s="82">
        <v>0</v>
      </c>
      <c r="I90" s="82">
        <v>0</v>
      </c>
    </row>
    <row r="91" spans="1:9">
      <c r="A91" s="81" t="s">
        <v>235</v>
      </c>
      <c r="B91" s="81" t="s">
        <v>694</v>
      </c>
      <c r="C91" s="82">
        <v>0</v>
      </c>
      <c r="D91" s="82">
        <v>108703.71</v>
      </c>
      <c r="E91" s="82">
        <v>0</v>
      </c>
      <c r="F91" s="82">
        <v>0</v>
      </c>
      <c r="G91" s="82">
        <v>0</v>
      </c>
      <c r="H91" s="82">
        <v>0</v>
      </c>
      <c r="I91" s="82">
        <v>0</v>
      </c>
    </row>
    <row r="92" spans="1:9">
      <c r="A92" s="81" t="s">
        <v>237</v>
      </c>
      <c r="B92" s="81" t="s">
        <v>695</v>
      </c>
      <c r="C92" s="82">
        <v>0</v>
      </c>
      <c r="D92" s="82">
        <v>234697.60000000001</v>
      </c>
      <c r="E92" s="82">
        <v>0</v>
      </c>
      <c r="F92" s="82">
        <v>0</v>
      </c>
      <c r="G92" s="82">
        <v>0</v>
      </c>
      <c r="H92" s="82">
        <v>0</v>
      </c>
      <c r="I92" s="82">
        <v>0</v>
      </c>
    </row>
    <row r="93" spans="1:9">
      <c r="A93" s="81" t="s">
        <v>239</v>
      </c>
      <c r="B93" s="81" t="s">
        <v>696</v>
      </c>
      <c r="C93" s="82">
        <v>0</v>
      </c>
      <c r="D93" s="82">
        <v>143553.4</v>
      </c>
      <c r="E93" s="82">
        <v>0</v>
      </c>
      <c r="F93" s="82">
        <v>0</v>
      </c>
      <c r="G93" s="82">
        <v>0</v>
      </c>
      <c r="H93" s="82">
        <v>0</v>
      </c>
      <c r="I93" s="82">
        <v>0</v>
      </c>
    </row>
    <row r="94" spans="1:9">
      <c r="A94" s="81" t="s">
        <v>241</v>
      </c>
      <c r="B94" s="81" t="s">
        <v>697</v>
      </c>
      <c r="C94" s="82">
        <v>0</v>
      </c>
      <c r="D94" s="82">
        <v>269228.43</v>
      </c>
      <c r="E94" s="82">
        <v>0</v>
      </c>
      <c r="F94" s="82">
        <v>0</v>
      </c>
      <c r="G94" s="82">
        <v>0</v>
      </c>
      <c r="H94" s="82">
        <v>0</v>
      </c>
      <c r="I94" s="82">
        <v>0</v>
      </c>
    </row>
    <row r="95" spans="1:9">
      <c r="A95" s="81" t="s">
        <v>243</v>
      </c>
      <c r="B95" s="81" t="s">
        <v>698</v>
      </c>
      <c r="C95" s="82">
        <v>0</v>
      </c>
      <c r="D95" s="82">
        <v>127168.78</v>
      </c>
      <c r="E95" s="82">
        <v>0</v>
      </c>
      <c r="F95" s="82">
        <v>0</v>
      </c>
      <c r="G95" s="82">
        <v>0</v>
      </c>
      <c r="H95" s="82">
        <v>0</v>
      </c>
      <c r="I95" s="82">
        <v>0</v>
      </c>
    </row>
    <row r="96" spans="1:9">
      <c r="A96" s="81" t="s">
        <v>244</v>
      </c>
      <c r="B96" s="81" t="s">
        <v>699</v>
      </c>
      <c r="C96" s="82">
        <v>0</v>
      </c>
      <c r="D96" s="82">
        <v>87120</v>
      </c>
      <c r="E96" s="82">
        <v>0</v>
      </c>
      <c r="F96" s="82">
        <v>0</v>
      </c>
      <c r="G96" s="82">
        <v>0</v>
      </c>
      <c r="H96" s="82">
        <v>0</v>
      </c>
      <c r="I96" s="82">
        <v>0</v>
      </c>
    </row>
    <row r="97" spans="1:9">
      <c r="A97" s="81" t="s">
        <v>246</v>
      </c>
      <c r="B97" s="81" t="s">
        <v>685</v>
      </c>
      <c r="C97" s="82">
        <v>0</v>
      </c>
      <c r="D97" s="82">
        <v>5000</v>
      </c>
      <c r="E97" s="82">
        <v>0</v>
      </c>
      <c r="F97" s="82">
        <v>0</v>
      </c>
      <c r="G97" s="82">
        <v>0</v>
      </c>
      <c r="H97" s="82">
        <v>0</v>
      </c>
      <c r="I97" s="82">
        <v>0</v>
      </c>
    </row>
    <row r="98" spans="1:9">
      <c r="A98" s="81" t="s">
        <v>247</v>
      </c>
      <c r="B98" s="81" t="s">
        <v>688</v>
      </c>
      <c r="C98" s="82">
        <v>0</v>
      </c>
      <c r="D98" s="82">
        <v>2015762.53</v>
      </c>
      <c r="E98" s="82">
        <v>0</v>
      </c>
      <c r="F98" s="82">
        <v>0</v>
      </c>
      <c r="G98" s="82">
        <v>0</v>
      </c>
      <c r="H98" s="82">
        <v>0</v>
      </c>
      <c r="I98" s="82">
        <v>0</v>
      </c>
    </row>
    <row r="99" spans="1:9">
      <c r="A99" s="81" t="s">
        <v>248</v>
      </c>
      <c r="B99" s="81" t="s">
        <v>700</v>
      </c>
      <c r="C99" s="82">
        <v>0</v>
      </c>
      <c r="D99" s="82">
        <v>2254.69</v>
      </c>
      <c r="E99" s="82">
        <v>0</v>
      </c>
      <c r="F99" s="82">
        <v>0</v>
      </c>
      <c r="G99" s="82">
        <v>0</v>
      </c>
      <c r="H99" s="82">
        <v>0</v>
      </c>
      <c r="I99" s="82">
        <v>0</v>
      </c>
    </row>
    <row r="100" spans="1:9">
      <c r="A100" s="81" t="s">
        <v>250</v>
      </c>
      <c r="B100" s="81" t="s">
        <v>701</v>
      </c>
      <c r="C100" s="82">
        <v>0</v>
      </c>
      <c r="D100" s="82">
        <v>11809.61</v>
      </c>
      <c r="E100" s="82">
        <v>0</v>
      </c>
      <c r="F100" s="82">
        <v>0</v>
      </c>
      <c r="G100" s="82">
        <v>0</v>
      </c>
      <c r="H100" s="82">
        <v>0</v>
      </c>
      <c r="I100" s="82">
        <v>0</v>
      </c>
    </row>
    <row r="101" spans="1:9">
      <c r="A101" s="81" t="s">
        <v>252</v>
      </c>
      <c r="B101" s="81" t="s">
        <v>693</v>
      </c>
      <c r="C101" s="82">
        <v>0</v>
      </c>
      <c r="D101" s="82">
        <v>-3049719.96</v>
      </c>
      <c r="E101" s="82">
        <v>0</v>
      </c>
      <c r="F101" s="82">
        <v>0</v>
      </c>
      <c r="G101" s="82">
        <v>0</v>
      </c>
      <c r="H101" s="82">
        <v>0</v>
      </c>
      <c r="I101" s="82">
        <v>0</v>
      </c>
    </row>
    <row r="102" spans="1:9">
      <c r="A102" s="81" t="s">
        <v>253</v>
      </c>
      <c r="B102" s="81" t="s">
        <v>702</v>
      </c>
      <c r="C102" s="82">
        <v>0</v>
      </c>
      <c r="D102" s="82">
        <v>0</v>
      </c>
      <c r="E102" s="82">
        <v>-815275.47</v>
      </c>
      <c r="F102" s="82">
        <v>0</v>
      </c>
      <c r="G102" s="82">
        <v>0</v>
      </c>
      <c r="H102" s="82">
        <v>0</v>
      </c>
      <c r="I102" s="82">
        <v>0</v>
      </c>
    </row>
    <row r="103" spans="1:9">
      <c r="A103" s="81" t="s">
        <v>254</v>
      </c>
      <c r="B103" s="81" t="s">
        <v>703</v>
      </c>
      <c r="C103" s="82">
        <v>0</v>
      </c>
      <c r="D103" s="82">
        <v>293121.34000000003</v>
      </c>
      <c r="E103" s="82">
        <v>0</v>
      </c>
      <c r="F103" s="82">
        <v>0</v>
      </c>
      <c r="G103" s="82">
        <v>0</v>
      </c>
      <c r="H103" s="82">
        <v>0</v>
      </c>
      <c r="I103" s="82">
        <v>0</v>
      </c>
    </row>
    <row r="104" spans="1:9">
      <c r="A104" s="81" t="s">
        <v>256</v>
      </c>
      <c r="B104" s="81" t="s">
        <v>704</v>
      </c>
      <c r="C104" s="82">
        <v>0</v>
      </c>
      <c r="D104" s="82">
        <v>35287.730000000003</v>
      </c>
      <c r="E104" s="82">
        <v>0</v>
      </c>
      <c r="F104" s="82">
        <v>0</v>
      </c>
      <c r="G104" s="82">
        <v>0</v>
      </c>
      <c r="H104" s="82">
        <v>0</v>
      </c>
      <c r="I104" s="82">
        <v>0</v>
      </c>
    </row>
    <row r="105" spans="1:9">
      <c r="A105" s="81" t="s">
        <v>257</v>
      </c>
      <c r="B105" s="81" t="s">
        <v>705</v>
      </c>
      <c r="C105" s="82">
        <v>0</v>
      </c>
      <c r="D105" s="82">
        <v>10800</v>
      </c>
      <c r="E105" s="82">
        <v>0</v>
      </c>
      <c r="F105" s="82">
        <v>0</v>
      </c>
      <c r="G105" s="82">
        <v>0</v>
      </c>
      <c r="H105" s="82">
        <v>0</v>
      </c>
      <c r="I105" s="82">
        <v>0</v>
      </c>
    </row>
    <row r="106" spans="1:9">
      <c r="A106" s="81" t="s">
        <v>259</v>
      </c>
      <c r="B106" s="81" t="s">
        <v>706</v>
      </c>
      <c r="C106" s="82">
        <v>0</v>
      </c>
      <c r="D106" s="82">
        <v>25340.45</v>
      </c>
      <c r="E106" s="82">
        <v>0</v>
      </c>
      <c r="F106" s="82">
        <v>0</v>
      </c>
      <c r="G106" s="82">
        <v>0</v>
      </c>
      <c r="H106" s="82">
        <v>0</v>
      </c>
      <c r="I106" s="82">
        <v>0</v>
      </c>
    </row>
    <row r="107" spans="1:9">
      <c r="A107" s="81" t="s">
        <v>260</v>
      </c>
      <c r="B107" s="81" t="s">
        <v>707</v>
      </c>
      <c r="C107" s="82">
        <v>0</v>
      </c>
      <c r="D107" s="82">
        <v>1565.46</v>
      </c>
      <c r="E107" s="82">
        <v>0</v>
      </c>
      <c r="F107" s="82">
        <v>0</v>
      </c>
      <c r="G107" s="82">
        <v>0</v>
      </c>
      <c r="H107" s="82">
        <v>0</v>
      </c>
      <c r="I107" s="82">
        <v>0</v>
      </c>
    </row>
    <row r="108" spans="1:9">
      <c r="A108" s="81" t="s">
        <v>261</v>
      </c>
      <c r="B108" s="81" t="s">
        <v>708</v>
      </c>
      <c r="C108" s="82">
        <v>0</v>
      </c>
      <c r="D108" s="82">
        <v>179.03</v>
      </c>
      <c r="E108" s="82">
        <v>0</v>
      </c>
      <c r="F108" s="82">
        <v>0</v>
      </c>
      <c r="G108" s="82">
        <v>0</v>
      </c>
      <c r="H108" s="82">
        <v>0</v>
      </c>
      <c r="I108" s="82">
        <v>0</v>
      </c>
    </row>
    <row r="109" spans="1:9">
      <c r="A109" s="81" t="s">
        <v>262</v>
      </c>
      <c r="B109" s="81" t="s">
        <v>709</v>
      </c>
      <c r="C109" s="82">
        <v>0</v>
      </c>
      <c r="D109" s="82">
        <v>12677.09</v>
      </c>
      <c r="E109" s="82">
        <v>0</v>
      </c>
      <c r="F109" s="82">
        <v>0</v>
      </c>
      <c r="G109" s="82">
        <v>0</v>
      </c>
      <c r="H109" s="82">
        <v>0</v>
      </c>
      <c r="I109" s="82">
        <v>0</v>
      </c>
    </row>
    <row r="110" spans="1:9">
      <c r="A110" s="81" t="s">
        <v>264</v>
      </c>
      <c r="B110" s="81" t="s">
        <v>710</v>
      </c>
      <c r="C110" s="82">
        <v>0</v>
      </c>
      <c r="D110" s="82">
        <v>2660.83</v>
      </c>
      <c r="E110" s="82">
        <v>0</v>
      </c>
      <c r="F110" s="82">
        <v>0</v>
      </c>
      <c r="G110" s="82">
        <v>0</v>
      </c>
      <c r="H110" s="82">
        <v>0</v>
      </c>
      <c r="I110" s="82">
        <v>0</v>
      </c>
    </row>
    <row r="111" spans="1:9">
      <c r="A111" s="81" t="s">
        <v>266</v>
      </c>
      <c r="B111" s="81" t="s">
        <v>711</v>
      </c>
      <c r="C111" s="82">
        <v>0</v>
      </c>
      <c r="D111" s="82">
        <v>3387.73</v>
      </c>
      <c r="E111" s="82">
        <v>0</v>
      </c>
      <c r="F111" s="82">
        <v>0</v>
      </c>
      <c r="G111" s="82">
        <v>0</v>
      </c>
      <c r="H111" s="82">
        <v>0</v>
      </c>
      <c r="I111" s="82">
        <v>0</v>
      </c>
    </row>
    <row r="112" spans="1:9">
      <c r="A112" s="81" t="s">
        <v>267</v>
      </c>
      <c r="B112" s="81" t="s">
        <v>712</v>
      </c>
      <c r="C112" s="82">
        <v>0</v>
      </c>
      <c r="D112" s="82">
        <v>5227.3</v>
      </c>
      <c r="E112" s="82">
        <v>0</v>
      </c>
      <c r="F112" s="82">
        <v>0</v>
      </c>
      <c r="G112" s="82">
        <v>0</v>
      </c>
      <c r="H112" s="82">
        <v>0</v>
      </c>
      <c r="I112" s="82">
        <v>0</v>
      </c>
    </row>
    <row r="113" spans="1:9">
      <c r="A113" s="81" t="s">
        <v>269</v>
      </c>
      <c r="B113" s="81" t="s">
        <v>713</v>
      </c>
      <c r="C113" s="82">
        <v>0</v>
      </c>
      <c r="D113" s="82">
        <v>11990.44</v>
      </c>
      <c r="E113" s="82">
        <v>0</v>
      </c>
      <c r="F113" s="82">
        <v>0</v>
      </c>
      <c r="G113" s="82">
        <v>0</v>
      </c>
      <c r="H113" s="82">
        <v>0</v>
      </c>
      <c r="I113" s="82">
        <v>0</v>
      </c>
    </row>
    <row r="114" spans="1:9">
      <c r="A114" s="81" t="s">
        <v>271</v>
      </c>
      <c r="B114" s="81" t="s">
        <v>714</v>
      </c>
      <c r="C114" s="82">
        <v>0</v>
      </c>
      <c r="D114" s="82">
        <v>271517.55</v>
      </c>
      <c r="E114" s="82">
        <v>0</v>
      </c>
      <c r="F114" s="82">
        <v>0</v>
      </c>
      <c r="G114" s="82">
        <v>0</v>
      </c>
      <c r="H114" s="82">
        <v>0</v>
      </c>
      <c r="I114" s="82">
        <v>0</v>
      </c>
    </row>
    <row r="115" spans="1:9">
      <c r="A115" s="81" t="s">
        <v>273</v>
      </c>
      <c r="B115" s="81" t="s">
        <v>715</v>
      </c>
      <c r="C115" s="82">
        <v>0</v>
      </c>
      <c r="D115" s="82">
        <v>13700</v>
      </c>
      <c r="E115" s="82">
        <v>0</v>
      </c>
      <c r="F115" s="82">
        <v>0</v>
      </c>
      <c r="G115" s="82">
        <v>0</v>
      </c>
      <c r="H115" s="82">
        <v>0</v>
      </c>
      <c r="I115" s="82">
        <v>0</v>
      </c>
    </row>
    <row r="116" spans="1:9">
      <c r="A116" s="81" t="s">
        <v>275</v>
      </c>
      <c r="B116" s="81" t="s">
        <v>716</v>
      </c>
      <c r="C116" s="82">
        <v>0</v>
      </c>
      <c r="D116" s="82">
        <v>40353.370000000003</v>
      </c>
      <c r="E116" s="82">
        <v>0</v>
      </c>
      <c r="F116" s="82">
        <v>0</v>
      </c>
      <c r="G116" s="82">
        <v>0</v>
      </c>
      <c r="H116" s="82">
        <v>0</v>
      </c>
      <c r="I116" s="82">
        <v>0</v>
      </c>
    </row>
    <row r="117" spans="1:9">
      <c r="A117" s="81" t="s">
        <v>277</v>
      </c>
      <c r="B117" s="81" t="s">
        <v>717</v>
      </c>
      <c r="C117" s="82">
        <v>0</v>
      </c>
      <c r="D117" s="82">
        <v>9625</v>
      </c>
      <c r="E117" s="82">
        <v>0</v>
      </c>
      <c r="F117" s="82">
        <v>0</v>
      </c>
      <c r="G117" s="82">
        <v>0</v>
      </c>
      <c r="H117" s="82">
        <v>0</v>
      </c>
      <c r="I117" s="82">
        <v>0</v>
      </c>
    </row>
    <row r="118" spans="1:9">
      <c r="A118" s="81" t="s">
        <v>279</v>
      </c>
      <c r="B118" s="81" t="s">
        <v>718</v>
      </c>
      <c r="C118" s="82">
        <v>0</v>
      </c>
      <c r="D118" s="82">
        <v>25681.13</v>
      </c>
      <c r="E118" s="82">
        <v>0</v>
      </c>
      <c r="F118" s="82">
        <v>0</v>
      </c>
      <c r="G118" s="82">
        <v>0</v>
      </c>
      <c r="H118" s="82">
        <v>0</v>
      </c>
      <c r="I118" s="82">
        <v>0</v>
      </c>
    </row>
    <row r="119" spans="1:9">
      <c r="A119" s="81" t="s">
        <v>281</v>
      </c>
      <c r="B119" s="81" t="s">
        <v>719</v>
      </c>
      <c r="C119" s="82">
        <v>0</v>
      </c>
      <c r="D119" s="82">
        <v>733.04</v>
      </c>
      <c r="E119" s="82">
        <v>0</v>
      </c>
      <c r="F119" s="82">
        <v>0</v>
      </c>
      <c r="G119" s="82">
        <v>0</v>
      </c>
      <c r="H119" s="82">
        <v>0</v>
      </c>
      <c r="I119" s="82">
        <v>0</v>
      </c>
    </row>
    <row r="120" spans="1:9">
      <c r="A120" s="81" t="s">
        <v>282</v>
      </c>
      <c r="B120" s="81" t="s">
        <v>720</v>
      </c>
      <c r="C120" s="82">
        <v>0</v>
      </c>
      <c r="D120" s="82">
        <v>17603.61</v>
      </c>
      <c r="E120" s="82">
        <v>0</v>
      </c>
      <c r="F120" s="82">
        <v>0</v>
      </c>
      <c r="G120" s="82">
        <v>0</v>
      </c>
      <c r="H120" s="82">
        <v>0</v>
      </c>
      <c r="I120" s="82">
        <v>0</v>
      </c>
    </row>
    <row r="121" spans="1:9">
      <c r="A121" s="81" t="s">
        <v>284</v>
      </c>
      <c r="B121" s="81" t="s">
        <v>721</v>
      </c>
      <c r="C121" s="82">
        <v>0</v>
      </c>
      <c r="D121" s="82">
        <v>13463.4</v>
      </c>
      <c r="E121" s="82">
        <v>0</v>
      </c>
      <c r="F121" s="82">
        <v>0</v>
      </c>
      <c r="G121" s="82">
        <v>0</v>
      </c>
      <c r="H121" s="82">
        <v>0</v>
      </c>
      <c r="I121" s="82">
        <v>0</v>
      </c>
    </row>
    <row r="122" spans="1:9">
      <c r="A122" s="81" t="s">
        <v>286</v>
      </c>
      <c r="B122" s="81" t="s">
        <v>722</v>
      </c>
      <c r="C122" s="82">
        <v>0</v>
      </c>
      <c r="D122" s="82">
        <v>904.72</v>
      </c>
      <c r="E122" s="82">
        <v>0</v>
      </c>
      <c r="F122" s="82">
        <v>0</v>
      </c>
      <c r="G122" s="82">
        <v>0</v>
      </c>
      <c r="H122" s="82">
        <v>0</v>
      </c>
      <c r="I122" s="82">
        <v>0</v>
      </c>
    </row>
    <row r="123" spans="1:9">
      <c r="A123" s="81" t="s">
        <v>288</v>
      </c>
      <c r="B123" s="81" t="s">
        <v>723</v>
      </c>
      <c r="C123" s="82">
        <v>0</v>
      </c>
      <c r="D123" s="82">
        <v>5598.12</v>
      </c>
      <c r="E123" s="82">
        <v>0</v>
      </c>
      <c r="F123" s="82">
        <v>0</v>
      </c>
      <c r="G123" s="82">
        <v>0</v>
      </c>
      <c r="H123" s="82">
        <v>0</v>
      </c>
      <c r="I123" s="82">
        <v>0</v>
      </c>
    </row>
    <row r="124" spans="1:9">
      <c r="A124" s="81" t="s">
        <v>290</v>
      </c>
      <c r="B124" s="81" t="s">
        <v>724</v>
      </c>
      <c r="C124" s="82">
        <v>0</v>
      </c>
      <c r="D124" s="82">
        <v>190959.69</v>
      </c>
      <c r="E124" s="82">
        <v>0</v>
      </c>
      <c r="F124" s="82">
        <v>0</v>
      </c>
      <c r="G124" s="82">
        <v>0</v>
      </c>
      <c r="H124" s="82">
        <v>0</v>
      </c>
      <c r="I124" s="82">
        <v>0</v>
      </c>
    </row>
    <row r="125" spans="1:9">
      <c r="A125" s="81" t="s">
        <v>292</v>
      </c>
      <c r="B125" s="81" t="s">
        <v>725</v>
      </c>
      <c r="C125" s="82">
        <v>0</v>
      </c>
      <c r="D125" s="82">
        <v>95573.77</v>
      </c>
      <c r="E125" s="82">
        <v>0</v>
      </c>
      <c r="F125" s="82">
        <v>0</v>
      </c>
      <c r="G125" s="82">
        <v>0</v>
      </c>
      <c r="H125" s="82">
        <v>0</v>
      </c>
      <c r="I125" s="82">
        <v>0</v>
      </c>
    </row>
    <row r="126" spans="1:9">
      <c r="A126" s="81" t="s">
        <v>293</v>
      </c>
      <c r="B126" s="81" t="s">
        <v>726</v>
      </c>
      <c r="C126" s="82">
        <v>0</v>
      </c>
      <c r="D126" s="82">
        <v>58.25</v>
      </c>
      <c r="E126" s="82">
        <v>0</v>
      </c>
      <c r="F126" s="82">
        <v>0</v>
      </c>
      <c r="G126" s="82">
        <v>0</v>
      </c>
      <c r="H126" s="82">
        <v>0</v>
      </c>
      <c r="I126" s="82">
        <v>0</v>
      </c>
    </row>
    <row r="127" spans="1:9">
      <c r="A127" s="81" t="s">
        <v>295</v>
      </c>
      <c r="B127" s="81" t="s">
        <v>727</v>
      </c>
      <c r="C127" s="82">
        <v>0</v>
      </c>
      <c r="D127" s="82">
        <v>3300</v>
      </c>
      <c r="E127" s="82">
        <v>0</v>
      </c>
      <c r="F127" s="82">
        <v>0</v>
      </c>
      <c r="G127" s="82">
        <v>0</v>
      </c>
      <c r="H127" s="82">
        <v>0</v>
      </c>
      <c r="I127" s="82">
        <v>0</v>
      </c>
    </row>
    <row r="128" spans="1:9">
      <c r="A128" s="81" t="s">
        <v>297</v>
      </c>
      <c r="B128" s="81" t="s">
        <v>728</v>
      </c>
      <c r="C128" s="82">
        <v>0</v>
      </c>
      <c r="D128" s="82">
        <v>1693</v>
      </c>
      <c r="E128" s="82">
        <v>0</v>
      </c>
      <c r="F128" s="82">
        <v>0</v>
      </c>
      <c r="G128" s="82">
        <v>0</v>
      </c>
      <c r="H128" s="82">
        <v>0</v>
      </c>
      <c r="I128" s="82">
        <v>0</v>
      </c>
    </row>
    <row r="129" spans="1:9">
      <c r="A129" s="81" t="s">
        <v>298</v>
      </c>
      <c r="B129" s="81" t="s">
        <v>729</v>
      </c>
      <c r="C129" s="82">
        <v>0</v>
      </c>
      <c r="D129" s="82">
        <v>47928.38</v>
      </c>
      <c r="E129" s="82">
        <v>0</v>
      </c>
      <c r="F129" s="82">
        <v>0</v>
      </c>
      <c r="G129" s="82">
        <v>0</v>
      </c>
      <c r="H129" s="82">
        <v>0</v>
      </c>
      <c r="I129" s="82">
        <v>0</v>
      </c>
    </row>
    <row r="130" spans="1:9">
      <c r="A130" s="81" t="s">
        <v>300</v>
      </c>
      <c r="B130" s="81" t="s">
        <v>730</v>
      </c>
      <c r="C130" s="82">
        <v>0</v>
      </c>
      <c r="D130" s="82">
        <v>18809.400000000001</v>
      </c>
      <c r="E130" s="82">
        <v>0</v>
      </c>
      <c r="F130" s="82">
        <v>0</v>
      </c>
      <c r="G130" s="82">
        <v>0</v>
      </c>
      <c r="H130" s="82">
        <v>0</v>
      </c>
      <c r="I130" s="82">
        <v>0</v>
      </c>
    </row>
    <row r="131" spans="1:9">
      <c r="A131" s="81" t="s">
        <v>302</v>
      </c>
      <c r="B131" s="81" t="s">
        <v>731</v>
      </c>
      <c r="C131" s="82">
        <v>0</v>
      </c>
      <c r="D131" s="82">
        <v>120457</v>
      </c>
      <c r="E131" s="82">
        <v>0</v>
      </c>
      <c r="F131" s="82">
        <v>0</v>
      </c>
      <c r="G131" s="82">
        <v>0</v>
      </c>
      <c r="H131" s="82">
        <v>0</v>
      </c>
      <c r="I131" s="82">
        <v>0</v>
      </c>
    </row>
    <row r="132" spans="1:9">
      <c r="A132" s="81" t="s">
        <v>304</v>
      </c>
      <c r="B132" s="81" t="s">
        <v>732</v>
      </c>
      <c r="C132" s="82">
        <v>0</v>
      </c>
      <c r="D132" s="82">
        <v>23635.69</v>
      </c>
      <c r="E132" s="82">
        <v>0</v>
      </c>
      <c r="F132" s="82">
        <v>0</v>
      </c>
      <c r="G132" s="82">
        <v>0</v>
      </c>
      <c r="H132" s="82">
        <v>0</v>
      </c>
      <c r="I132" s="82">
        <v>0</v>
      </c>
    </row>
    <row r="133" spans="1:9">
      <c r="A133" s="81" t="s">
        <v>306</v>
      </c>
      <c r="B133" s="81" t="s">
        <v>733</v>
      </c>
      <c r="C133" s="82">
        <v>0</v>
      </c>
      <c r="D133" s="82">
        <v>1094.44</v>
      </c>
      <c r="E133" s="82">
        <v>0</v>
      </c>
      <c r="F133" s="82">
        <v>0</v>
      </c>
      <c r="G133" s="82">
        <v>0</v>
      </c>
      <c r="H133" s="82">
        <v>0</v>
      </c>
      <c r="I133" s="82">
        <v>0</v>
      </c>
    </row>
    <row r="134" spans="1:9">
      <c r="A134" s="81" t="s">
        <v>308</v>
      </c>
      <c r="B134" s="81" t="s">
        <v>734</v>
      </c>
      <c r="C134" s="82">
        <v>0</v>
      </c>
      <c r="D134" s="82">
        <v>2176.6</v>
      </c>
      <c r="E134" s="82">
        <v>0</v>
      </c>
      <c r="F134" s="82">
        <v>0</v>
      </c>
      <c r="G134" s="82">
        <v>0</v>
      </c>
      <c r="H134" s="82">
        <v>0</v>
      </c>
      <c r="I134" s="82">
        <v>0</v>
      </c>
    </row>
    <row r="135" spans="1:9">
      <c r="A135" s="81" t="s">
        <v>310</v>
      </c>
      <c r="B135" s="81" t="s">
        <v>735</v>
      </c>
      <c r="C135" s="82">
        <v>0</v>
      </c>
      <c r="D135" s="82">
        <v>11865.92</v>
      </c>
      <c r="E135" s="82">
        <v>0</v>
      </c>
      <c r="F135" s="82">
        <v>0</v>
      </c>
      <c r="G135" s="82">
        <v>0</v>
      </c>
      <c r="H135" s="82">
        <v>0</v>
      </c>
      <c r="I135" s="82">
        <v>0</v>
      </c>
    </row>
    <row r="136" spans="1:9">
      <c r="A136" s="81" t="s">
        <v>312</v>
      </c>
      <c r="B136" s="81" t="s">
        <v>736</v>
      </c>
      <c r="C136" s="82">
        <v>0</v>
      </c>
      <c r="D136" s="82">
        <v>571.72</v>
      </c>
      <c r="E136" s="82">
        <v>0</v>
      </c>
      <c r="F136" s="82">
        <v>0</v>
      </c>
      <c r="G136" s="82">
        <v>0</v>
      </c>
      <c r="H136" s="82">
        <v>0</v>
      </c>
      <c r="I136" s="82">
        <v>0</v>
      </c>
    </row>
    <row r="137" spans="1:9">
      <c r="A137" s="81" t="s">
        <v>314</v>
      </c>
      <c r="B137" s="81" t="s">
        <v>737</v>
      </c>
      <c r="C137" s="82">
        <v>0</v>
      </c>
      <c r="D137" s="82">
        <v>242.99</v>
      </c>
      <c r="E137" s="82">
        <v>0</v>
      </c>
      <c r="F137" s="82">
        <v>0</v>
      </c>
      <c r="G137" s="82">
        <v>0</v>
      </c>
      <c r="H137" s="82">
        <v>0</v>
      </c>
      <c r="I137" s="82">
        <v>0</v>
      </c>
    </row>
    <row r="138" spans="1:9">
      <c r="A138" s="81" t="s">
        <v>315</v>
      </c>
      <c r="B138" s="81" t="s">
        <v>738</v>
      </c>
      <c r="C138" s="82">
        <v>0</v>
      </c>
      <c r="D138" s="82">
        <v>1220</v>
      </c>
      <c r="E138" s="82">
        <v>0</v>
      </c>
      <c r="F138" s="82">
        <v>0</v>
      </c>
      <c r="G138" s="82">
        <v>0</v>
      </c>
      <c r="H138" s="82">
        <v>0</v>
      </c>
      <c r="I138" s="82">
        <v>0</v>
      </c>
    </row>
    <row r="139" spans="1:9">
      <c r="A139" s="81" t="s">
        <v>317</v>
      </c>
      <c r="B139" s="81" t="s">
        <v>739</v>
      </c>
      <c r="C139" s="82">
        <v>0</v>
      </c>
      <c r="D139" s="82">
        <v>19856.25</v>
      </c>
      <c r="E139" s="82">
        <v>0</v>
      </c>
      <c r="F139" s="82">
        <v>0</v>
      </c>
      <c r="G139" s="82">
        <v>0</v>
      </c>
      <c r="H139" s="82">
        <v>0</v>
      </c>
      <c r="I139" s="82">
        <v>0</v>
      </c>
    </row>
    <row r="140" spans="1:9">
      <c r="A140" s="81" t="s">
        <v>319</v>
      </c>
      <c r="B140" s="81" t="s">
        <v>740</v>
      </c>
      <c r="C140" s="82">
        <v>0</v>
      </c>
      <c r="D140" s="82">
        <v>22210.13</v>
      </c>
      <c r="E140" s="82">
        <v>0</v>
      </c>
      <c r="F140" s="82">
        <v>0</v>
      </c>
      <c r="G140" s="82">
        <v>0</v>
      </c>
      <c r="H140" s="82">
        <v>0</v>
      </c>
      <c r="I140" s="82">
        <v>0</v>
      </c>
    </row>
    <row r="141" spans="1:9">
      <c r="A141" s="81" t="s">
        <v>321</v>
      </c>
      <c r="B141" s="81" t="s">
        <v>741</v>
      </c>
      <c r="C141" s="82">
        <v>0</v>
      </c>
      <c r="D141" s="82">
        <v>484.41</v>
      </c>
      <c r="E141" s="82">
        <v>0</v>
      </c>
      <c r="F141" s="82">
        <v>0</v>
      </c>
      <c r="G141" s="82">
        <v>0</v>
      </c>
      <c r="H141" s="82">
        <v>0</v>
      </c>
      <c r="I141" s="82">
        <v>0</v>
      </c>
    </row>
    <row r="142" spans="1:9">
      <c r="A142" s="81" t="s">
        <v>323</v>
      </c>
      <c r="B142" s="81" t="s">
        <v>742</v>
      </c>
      <c r="C142" s="82">
        <v>0</v>
      </c>
      <c r="D142" s="82">
        <v>23493.99</v>
      </c>
      <c r="E142" s="82">
        <v>0</v>
      </c>
      <c r="F142" s="82">
        <v>0</v>
      </c>
      <c r="G142" s="82">
        <v>0</v>
      </c>
      <c r="H142" s="82">
        <v>0</v>
      </c>
      <c r="I142" s="82">
        <v>0</v>
      </c>
    </row>
    <row r="143" spans="1:9">
      <c r="A143" s="81" t="s">
        <v>325</v>
      </c>
      <c r="B143" s="81" t="s">
        <v>743</v>
      </c>
      <c r="C143" s="82">
        <v>0</v>
      </c>
      <c r="D143" s="82">
        <v>24964.98</v>
      </c>
      <c r="E143" s="82">
        <v>0</v>
      </c>
      <c r="F143" s="82">
        <v>0</v>
      </c>
      <c r="G143" s="82">
        <v>0</v>
      </c>
      <c r="H143" s="82">
        <v>0</v>
      </c>
      <c r="I143" s="82">
        <v>0</v>
      </c>
    </row>
    <row r="144" spans="1:9">
      <c r="A144" s="81" t="s">
        <v>327</v>
      </c>
      <c r="B144" s="81" t="s">
        <v>744</v>
      </c>
      <c r="C144" s="82">
        <v>0</v>
      </c>
      <c r="D144" s="82">
        <v>1484.79</v>
      </c>
      <c r="E144" s="82">
        <v>0</v>
      </c>
      <c r="F144" s="82">
        <v>0</v>
      </c>
      <c r="G144" s="82">
        <v>0</v>
      </c>
      <c r="H144" s="82">
        <v>0</v>
      </c>
      <c r="I144" s="82">
        <v>0</v>
      </c>
    </row>
    <row r="145" spans="1:9">
      <c r="A145" s="81" t="s">
        <v>328</v>
      </c>
      <c r="B145" s="81" t="s">
        <v>693</v>
      </c>
      <c r="C145" s="82">
        <v>0</v>
      </c>
      <c r="D145" s="82">
        <v>-1413498.74</v>
      </c>
      <c r="E145" s="82">
        <v>0</v>
      </c>
      <c r="F145" s="82">
        <v>0</v>
      </c>
      <c r="G145" s="82">
        <v>0</v>
      </c>
      <c r="H145" s="82">
        <v>0</v>
      </c>
      <c r="I145" s="82">
        <v>0</v>
      </c>
    </row>
    <row r="146" spans="1:9">
      <c r="A146" s="81" t="s">
        <v>329</v>
      </c>
      <c r="B146" s="81" t="s">
        <v>745</v>
      </c>
      <c r="C146" s="82">
        <v>0</v>
      </c>
      <c r="D146" s="82">
        <v>-1413498.74</v>
      </c>
      <c r="E146" s="82">
        <v>0</v>
      </c>
      <c r="F146" s="82">
        <v>0</v>
      </c>
      <c r="G146" s="82">
        <v>0</v>
      </c>
      <c r="H146" s="82">
        <v>0</v>
      </c>
      <c r="I146" s="82">
        <v>0</v>
      </c>
    </row>
    <row r="147" spans="1:9">
      <c r="A147" s="81" t="s">
        <v>331</v>
      </c>
      <c r="B147" s="81" t="s">
        <v>746</v>
      </c>
      <c r="C147" s="82">
        <v>0</v>
      </c>
      <c r="D147" s="82">
        <v>598223.27</v>
      </c>
      <c r="E147" s="82">
        <v>0</v>
      </c>
      <c r="F147" s="82">
        <v>0</v>
      </c>
      <c r="G147" s="82">
        <v>0</v>
      </c>
      <c r="H147" s="82">
        <v>0</v>
      </c>
      <c r="I147" s="82">
        <v>0</v>
      </c>
    </row>
    <row r="148" spans="1:9">
      <c r="A148" s="81" t="s">
        <v>747</v>
      </c>
      <c r="B148" s="81" t="s">
        <v>748</v>
      </c>
      <c r="C148" s="82">
        <v>0</v>
      </c>
      <c r="D148" s="82">
        <v>0</v>
      </c>
      <c r="E148" s="82">
        <v>0</v>
      </c>
      <c r="F148" s="82">
        <v>10540657.42</v>
      </c>
      <c r="G148" s="82">
        <v>0</v>
      </c>
      <c r="H148" s="82">
        <v>0</v>
      </c>
      <c r="I148" s="82">
        <v>0</v>
      </c>
    </row>
    <row r="149" spans="1:9">
      <c r="A149" s="81" t="s">
        <v>333</v>
      </c>
      <c r="B149" s="81" t="s">
        <v>749</v>
      </c>
      <c r="C149" s="82">
        <v>0</v>
      </c>
      <c r="D149" s="82">
        <v>0</v>
      </c>
      <c r="E149" s="82">
        <v>1750689.17</v>
      </c>
      <c r="F149" s="82">
        <v>0</v>
      </c>
      <c r="G149" s="82">
        <v>0</v>
      </c>
      <c r="H149" s="82">
        <v>0</v>
      </c>
      <c r="I149" s="82">
        <v>0</v>
      </c>
    </row>
    <row r="150" spans="1:9">
      <c r="A150" s="81" t="s">
        <v>334</v>
      </c>
      <c r="B150" s="81" t="s">
        <v>678</v>
      </c>
      <c r="C150" s="82">
        <v>0</v>
      </c>
      <c r="D150" s="82">
        <v>5090</v>
      </c>
      <c r="E150" s="82">
        <v>0</v>
      </c>
      <c r="F150" s="82">
        <v>0</v>
      </c>
      <c r="G150" s="82">
        <v>0</v>
      </c>
      <c r="H150" s="82">
        <v>0</v>
      </c>
      <c r="I150" s="82">
        <v>0</v>
      </c>
    </row>
    <row r="151" spans="1:9">
      <c r="A151" s="81" t="s">
        <v>335</v>
      </c>
      <c r="B151" s="81" t="s">
        <v>679</v>
      </c>
      <c r="C151" s="82">
        <v>0</v>
      </c>
      <c r="D151" s="82">
        <v>1462.81</v>
      </c>
      <c r="E151" s="82">
        <v>0</v>
      </c>
      <c r="F151" s="82">
        <v>0</v>
      </c>
      <c r="G151" s="82">
        <v>0</v>
      </c>
      <c r="H151" s="82">
        <v>0</v>
      </c>
      <c r="I151" s="82">
        <v>0</v>
      </c>
    </row>
    <row r="152" spans="1:9">
      <c r="A152" s="81" t="s">
        <v>336</v>
      </c>
      <c r="B152" s="81" t="s">
        <v>750</v>
      </c>
      <c r="C152" s="82">
        <v>0</v>
      </c>
      <c r="D152" s="82">
        <v>22248.75</v>
      </c>
      <c r="E152" s="82">
        <v>0</v>
      </c>
      <c r="F152" s="82">
        <v>0</v>
      </c>
      <c r="G152" s="82">
        <v>0</v>
      </c>
      <c r="H152" s="82">
        <v>0</v>
      </c>
      <c r="I152" s="82">
        <v>0</v>
      </c>
    </row>
    <row r="153" spans="1:9">
      <c r="A153" s="81" t="s">
        <v>337</v>
      </c>
      <c r="B153" s="81" t="s">
        <v>751</v>
      </c>
      <c r="C153" s="82">
        <v>0</v>
      </c>
      <c r="D153" s="82">
        <v>1050</v>
      </c>
      <c r="E153" s="82">
        <v>0</v>
      </c>
      <c r="F153" s="82">
        <v>0</v>
      </c>
      <c r="G153" s="82">
        <v>0</v>
      </c>
      <c r="H153" s="82">
        <v>0</v>
      </c>
      <c r="I153" s="82">
        <v>0</v>
      </c>
    </row>
    <row r="154" spans="1:9">
      <c r="A154" s="81" t="s">
        <v>339</v>
      </c>
      <c r="B154" s="81" t="s">
        <v>698</v>
      </c>
      <c r="C154" s="82">
        <v>0</v>
      </c>
      <c r="D154" s="82">
        <v>391588.55</v>
      </c>
      <c r="E154" s="82">
        <v>0</v>
      </c>
      <c r="F154" s="82">
        <v>0</v>
      </c>
      <c r="G154" s="82">
        <v>0</v>
      </c>
      <c r="H154" s="82">
        <v>0</v>
      </c>
      <c r="I154" s="82">
        <v>0</v>
      </c>
    </row>
    <row r="155" spans="1:9">
      <c r="A155" s="81" t="s">
        <v>340</v>
      </c>
      <c r="B155" s="81" t="s">
        <v>752</v>
      </c>
      <c r="C155" s="82">
        <v>0</v>
      </c>
      <c r="D155" s="82">
        <v>1146168.31</v>
      </c>
      <c r="E155" s="82">
        <v>0</v>
      </c>
      <c r="F155" s="82">
        <v>0</v>
      </c>
      <c r="G155" s="82">
        <v>0</v>
      </c>
      <c r="H155" s="82">
        <v>0</v>
      </c>
      <c r="I155" s="82">
        <v>0</v>
      </c>
    </row>
    <row r="156" spans="1:9">
      <c r="A156" s="81" t="s">
        <v>342</v>
      </c>
      <c r="B156" s="81" t="s">
        <v>680</v>
      </c>
      <c r="C156" s="82">
        <v>0</v>
      </c>
      <c r="D156" s="82">
        <v>946347.56</v>
      </c>
      <c r="E156" s="82">
        <v>0</v>
      </c>
      <c r="F156" s="82">
        <v>0</v>
      </c>
      <c r="G156" s="82">
        <v>0</v>
      </c>
      <c r="H156" s="82">
        <v>0</v>
      </c>
      <c r="I156" s="82">
        <v>0</v>
      </c>
    </row>
    <row r="157" spans="1:9">
      <c r="A157" s="81" t="s">
        <v>343</v>
      </c>
      <c r="B157" s="81" t="s">
        <v>681</v>
      </c>
      <c r="C157" s="82">
        <v>0</v>
      </c>
      <c r="D157" s="82">
        <v>213809.12</v>
      </c>
      <c r="E157" s="82">
        <v>0</v>
      </c>
      <c r="F157" s="82">
        <v>0</v>
      </c>
      <c r="G157" s="82">
        <v>0</v>
      </c>
      <c r="H157" s="82">
        <v>0</v>
      </c>
      <c r="I157" s="82">
        <v>0</v>
      </c>
    </row>
    <row r="158" spans="1:9">
      <c r="A158" s="81" t="s">
        <v>344</v>
      </c>
      <c r="B158" s="81" t="s">
        <v>753</v>
      </c>
      <c r="C158" s="82">
        <v>0</v>
      </c>
      <c r="D158" s="82">
        <v>4334955.07</v>
      </c>
      <c r="E158" s="82">
        <v>0</v>
      </c>
      <c r="F158" s="82">
        <v>0</v>
      </c>
      <c r="G158" s="82">
        <v>0</v>
      </c>
      <c r="H158" s="82">
        <v>0</v>
      </c>
      <c r="I158" s="82">
        <v>0</v>
      </c>
    </row>
    <row r="159" spans="1:9">
      <c r="A159" s="81" t="s">
        <v>346</v>
      </c>
      <c r="B159" s="81" t="s">
        <v>682</v>
      </c>
      <c r="C159" s="82">
        <v>0</v>
      </c>
      <c r="D159" s="82">
        <v>2231448.17</v>
      </c>
      <c r="E159" s="82">
        <v>0</v>
      </c>
      <c r="F159" s="82">
        <v>0</v>
      </c>
      <c r="G159" s="82">
        <v>0</v>
      </c>
      <c r="H159" s="82">
        <v>0</v>
      </c>
      <c r="I159" s="82">
        <v>0</v>
      </c>
    </row>
    <row r="160" spans="1:9">
      <c r="A160" s="81" t="s">
        <v>347</v>
      </c>
      <c r="B160" s="81" t="s">
        <v>683</v>
      </c>
      <c r="C160" s="82">
        <v>0</v>
      </c>
      <c r="D160" s="82">
        <v>1907721.86</v>
      </c>
      <c r="E160" s="82">
        <v>0</v>
      </c>
      <c r="F160" s="82">
        <v>0</v>
      </c>
      <c r="G160" s="82">
        <v>0</v>
      </c>
      <c r="H160" s="82">
        <v>0</v>
      </c>
      <c r="I160" s="82">
        <v>0</v>
      </c>
    </row>
    <row r="161" spans="1:9">
      <c r="A161" s="81" t="s">
        <v>348</v>
      </c>
      <c r="B161" s="81" t="s">
        <v>754</v>
      </c>
      <c r="C161" s="82">
        <v>0</v>
      </c>
      <c r="D161" s="82">
        <v>1265746.6100000001</v>
      </c>
      <c r="E161" s="82">
        <v>0</v>
      </c>
      <c r="F161" s="82">
        <v>0</v>
      </c>
      <c r="G161" s="82">
        <v>0</v>
      </c>
      <c r="H161" s="82">
        <v>0</v>
      </c>
      <c r="I161" s="82">
        <v>0</v>
      </c>
    </row>
    <row r="162" spans="1:9">
      <c r="A162" s="81" t="s">
        <v>350</v>
      </c>
      <c r="B162" s="81" t="s">
        <v>684</v>
      </c>
      <c r="C162" s="82">
        <v>0</v>
      </c>
      <c r="D162" s="82">
        <v>111194.2</v>
      </c>
      <c r="E162" s="82">
        <v>0</v>
      </c>
      <c r="F162" s="82">
        <v>0</v>
      </c>
      <c r="G162" s="82">
        <v>0</v>
      </c>
      <c r="H162" s="82">
        <v>0</v>
      </c>
      <c r="I162" s="82">
        <v>0</v>
      </c>
    </row>
    <row r="163" spans="1:9">
      <c r="A163" s="81" t="s">
        <v>351</v>
      </c>
      <c r="B163" s="81" t="s">
        <v>685</v>
      </c>
      <c r="C163" s="82">
        <v>0</v>
      </c>
      <c r="D163" s="82">
        <v>47670</v>
      </c>
      <c r="E163" s="82">
        <v>0</v>
      </c>
      <c r="F163" s="82">
        <v>0</v>
      </c>
      <c r="G163" s="82">
        <v>0</v>
      </c>
      <c r="H163" s="82">
        <v>0</v>
      </c>
      <c r="I163" s="82">
        <v>0</v>
      </c>
    </row>
    <row r="164" spans="1:9">
      <c r="A164" s="81" t="s">
        <v>352</v>
      </c>
      <c r="B164" s="81" t="s">
        <v>755</v>
      </c>
      <c r="C164" s="82">
        <v>0</v>
      </c>
      <c r="D164" s="82">
        <v>657056.37</v>
      </c>
      <c r="E164" s="82">
        <v>0</v>
      </c>
      <c r="F164" s="82">
        <v>0</v>
      </c>
      <c r="G164" s="82">
        <v>0</v>
      </c>
      <c r="H164" s="82">
        <v>0</v>
      </c>
      <c r="I164" s="82">
        <v>0</v>
      </c>
    </row>
    <row r="165" spans="1:9">
      <c r="A165" s="81" t="s">
        <v>354</v>
      </c>
      <c r="B165" s="81" t="s">
        <v>686</v>
      </c>
      <c r="C165" s="82">
        <v>0</v>
      </c>
      <c r="D165" s="82">
        <v>599533.68000000005</v>
      </c>
      <c r="E165" s="82">
        <v>0</v>
      </c>
      <c r="F165" s="82">
        <v>0</v>
      </c>
      <c r="G165" s="82">
        <v>0</v>
      </c>
      <c r="H165" s="82">
        <v>0</v>
      </c>
      <c r="I165" s="82">
        <v>0</v>
      </c>
    </row>
    <row r="166" spans="1:9">
      <c r="A166" s="81" t="s">
        <v>355</v>
      </c>
      <c r="B166" s="81" t="s">
        <v>687</v>
      </c>
      <c r="C166" s="82">
        <v>0</v>
      </c>
      <c r="D166" s="82">
        <v>29867</v>
      </c>
      <c r="E166" s="82">
        <v>0</v>
      </c>
      <c r="F166" s="82">
        <v>0</v>
      </c>
      <c r="G166" s="82">
        <v>0</v>
      </c>
      <c r="H166" s="82">
        <v>0</v>
      </c>
      <c r="I166" s="82">
        <v>0</v>
      </c>
    </row>
    <row r="167" spans="1:9">
      <c r="A167" s="81" t="s">
        <v>356</v>
      </c>
      <c r="B167" s="81" t="s">
        <v>756</v>
      </c>
      <c r="C167" s="82">
        <v>0</v>
      </c>
      <c r="D167" s="82">
        <v>511435.93</v>
      </c>
      <c r="E167" s="82">
        <v>0</v>
      </c>
      <c r="F167" s="82">
        <v>0</v>
      </c>
      <c r="G167" s="82">
        <v>0</v>
      </c>
      <c r="H167" s="82">
        <v>0</v>
      </c>
      <c r="I167" s="82">
        <v>0</v>
      </c>
    </row>
    <row r="168" spans="1:9">
      <c r="A168" s="81" t="s">
        <v>358</v>
      </c>
      <c r="B168" s="81" t="s">
        <v>688</v>
      </c>
      <c r="C168" s="82">
        <v>0</v>
      </c>
      <c r="D168" s="82">
        <v>370857.31</v>
      </c>
      <c r="E168" s="82">
        <v>0</v>
      </c>
      <c r="F168" s="82">
        <v>0</v>
      </c>
      <c r="G168" s="82">
        <v>0</v>
      </c>
      <c r="H168" s="82">
        <v>0</v>
      </c>
      <c r="I168" s="82">
        <v>0</v>
      </c>
    </row>
    <row r="169" spans="1:9">
      <c r="A169" s="81" t="s">
        <v>359</v>
      </c>
      <c r="B169" s="81" t="s">
        <v>689</v>
      </c>
      <c r="C169" s="82">
        <v>0</v>
      </c>
      <c r="D169" s="82">
        <v>1402767.54</v>
      </c>
      <c r="E169" s="82">
        <v>0</v>
      </c>
      <c r="F169" s="82">
        <v>0</v>
      </c>
      <c r="G169" s="82">
        <v>0</v>
      </c>
      <c r="H169" s="82">
        <v>0</v>
      </c>
      <c r="I169" s="82">
        <v>0</v>
      </c>
    </row>
    <row r="170" spans="1:9">
      <c r="A170" s="81" t="s">
        <v>360</v>
      </c>
      <c r="B170" s="81" t="s">
        <v>757</v>
      </c>
      <c r="C170" s="82">
        <v>0</v>
      </c>
      <c r="D170" s="82">
        <v>8578.7900000000009</v>
      </c>
      <c r="E170" s="82">
        <v>0</v>
      </c>
      <c r="F170" s="82">
        <v>0</v>
      </c>
      <c r="G170" s="82">
        <v>0</v>
      </c>
      <c r="H170" s="82">
        <v>0</v>
      </c>
      <c r="I170" s="82">
        <v>0</v>
      </c>
    </row>
    <row r="171" spans="1:9">
      <c r="A171" s="81" t="s">
        <v>361</v>
      </c>
      <c r="B171" s="81" t="s">
        <v>690</v>
      </c>
      <c r="C171" s="82">
        <v>0</v>
      </c>
      <c r="D171" s="82">
        <v>192127.14</v>
      </c>
      <c r="E171" s="82">
        <v>0</v>
      </c>
      <c r="F171" s="82">
        <v>0</v>
      </c>
      <c r="G171" s="82">
        <v>0</v>
      </c>
      <c r="H171" s="82">
        <v>0</v>
      </c>
      <c r="I171" s="82">
        <v>0</v>
      </c>
    </row>
    <row r="172" spans="1:9">
      <c r="A172" s="81" t="s">
        <v>362</v>
      </c>
      <c r="B172" s="81" t="s">
        <v>701</v>
      </c>
      <c r="C172" s="82">
        <v>0</v>
      </c>
      <c r="D172" s="82">
        <v>270837.82</v>
      </c>
      <c r="E172" s="82">
        <v>0</v>
      </c>
      <c r="F172" s="82">
        <v>0</v>
      </c>
      <c r="G172" s="82">
        <v>0</v>
      </c>
      <c r="H172" s="82">
        <v>0</v>
      </c>
      <c r="I172" s="82">
        <v>0</v>
      </c>
    </row>
    <row r="173" spans="1:9">
      <c r="A173" s="81" t="s">
        <v>363</v>
      </c>
      <c r="B173" s="81" t="s">
        <v>691</v>
      </c>
      <c r="C173" s="82">
        <v>0</v>
      </c>
      <c r="D173" s="82">
        <v>1714211.93</v>
      </c>
      <c r="E173" s="82">
        <v>0</v>
      </c>
      <c r="F173" s="82">
        <v>0</v>
      </c>
      <c r="G173" s="82">
        <v>0</v>
      </c>
      <c r="H173" s="82">
        <v>0</v>
      </c>
      <c r="I173" s="82">
        <v>0</v>
      </c>
    </row>
    <row r="174" spans="1:9">
      <c r="A174" s="81" t="s">
        <v>364</v>
      </c>
      <c r="B174" s="81" t="s">
        <v>692</v>
      </c>
      <c r="C174" s="82">
        <v>0</v>
      </c>
      <c r="D174" s="82">
        <v>243744.47</v>
      </c>
      <c r="E174" s="82">
        <v>0</v>
      </c>
      <c r="F174" s="82">
        <v>0</v>
      </c>
      <c r="G174" s="82">
        <v>0</v>
      </c>
      <c r="H174" s="82">
        <v>0</v>
      </c>
      <c r="I174" s="82">
        <v>0</v>
      </c>
    </row>
    <row r="175" spans="1:9">
      <c r="A175" s="81" t="s">
        <v>365</v>
      </c>
      <c r="B175" s="81" t="s">
        <v>693</v>
      </c>
      <c r="C175" s="82">
        <v>0</v>
      </c>
      <c r="D175" s="82">
        <v>-16876829.82</v>
      </c>
      <c r="E175" s="82">
        <v>0</v>
      </c>
      <c r="F175" s="82">
        <v>0</v>
      </c>
      <c r="G175" s="82">
        <v>0</v>
      </c>
      <c r="H175" s="82">
        <v>0</v>
      </c>
      <c r="I175" s="82">
        <v>0</v>
      </c>
    </row>
    <row r="176" spans="1:9">
      <c r="A176" s="81" t="s">
        <v>366</v>
      </c>
      <c r="B176" s="81" t="s">
        <v>758</v>
      </c>
      <c r="C176" s="82">
        <v>0</v>
      </c>
      <c r="D176" s="82">
        <v>0</v>
      </c>
      <c r="E176" s="82">
        <v>8789968.25</v>
      </c>
      <c r="F176" s="82">
        <v>0</v>
      </c>
      <c r="G176" s="82">
        <v>0</v>
      </c>
      <c r="H176" s="82">
        <v>0</v>
      </c>
      <c r="I176" s="82">
        <v>0</v>
      </c>
    </row>
    <row r="177" spans="1:9">
      <c r="A177" s="81" t="s">
        <v>367</v>
      </c>
      <c r="B177" s="81" t="s">
        <v>678</v>
      </c>
      <c r="C177" s="82">
        <v>0</v>
      </c>
      <c r="D177" s="82">
        <v>131368.1</v>
      </c>
      <c r="E177" s="82">
        <v>0</v>
      </c>
      <c r="F177" s="82">
        <v>0</v>
      </c>
      <c r="G177" s="82">
        <v>0</v>
      </c>
      <c r="H177" s="82">
        <v>0</v>
      </c>
      <c r="I177" s="82">
        <v>0</v>
      </c>
    </row>
    <row r="178" spans="1:9">
      <c r="A178" s="81" t="s">
        <v>368</v>
      </c>
      <c r="B178" s="81" t="s">
        <v>694</v>
      </c>
      <c r="C178" s="82">
        <v>0</v>
      </c>
      <c r="D178" s="82">
        <v>78405.06</v>
      </c>
      <c r="E178" s="82">
        <v>0</v>
      </c>
      <c r="F178" s="82">
        <v>0</v>
      </c>
      <c r="G178" s="82">
        <v>0</v>
      </c>
      <c r="H178" s="82">
        <v>0</v>
      </c>
      <c r="I178" s="82">
        <v>0</v>
      </c>
    </row>
    <row r="179" spans="1:9">
      <c r="A179" s="81" t="s">
        <v>369</v>
      </c>
      <c r="B179" s="81" t="s">
        <v>750</v>
      </c>
      <c r="C179" s="82">
        <v>0</v>
      </c>
      <c r="D179" s="82">
        <v>94752.08</v>
      </c>
      <c r="E179" s="82">
        <v>0</v>
      </c>
      <c r="F179" s="82">
        <v>0</v>
      </c>
      <c r="G179" s="82">
        <v>0</v>
      </c>
      <c r="H179" s="82">
        <v>0</v>
      </c>
      <c r="I179" s="82">
        <v>0</v>
      </c>
    </row>
    <row r="180" spans="1:9">
      <c r="A180" s="81" t="s">
        <v>370</v>
      </c>
      <c r="B180" s="81" t="s">
        <v>759</v>
      </c>
      <c r="C180" s="82">
        <v>0</v>
      </c>
      <c r="D180" s="82">
        <v>242312.24</v>
      </c>
      <c r="E180" s="82">
        <v>0</v>
      </c>
      <c r="F180" s="82">
        <v>0</v>
      </c>
      <c r="G180" s="82">
        <v>0</v>
      </c>
      <c r="H180" s="82">
        <v>0</v>
      </c>
      <c r="I180" s="82">
        <v>0</v>
      </c>
    </row>
    <row r="181" spans="1:9">
      <c r="A181" s="81" t="s">
        <v>372</v>
      </c>
      <c r="B181" s="81" t="s">
        <v>751</v>
      </c>
      <c r="C181" s="82">
        <v>0</v>
      </c>
      <c r="D181" s="82">
        <v>150542.53</v>
      </c>
      <c r="E181" s="82">
        <v>0</v>
      </c>
      <c r="F181" s="82">
        <v>0</v>
      </c>
      <c r="G181" s="82">
        <v>0</v>
      </c>
      <c r="H181" s="82">
        <v>0</v>
      </c>
      <c r="I181" s="82">
        <v>0</v>
      </c>
    </row>
    <row r="182" spans="1:9">
      <c r="A182" s="81" t="s">
        <v>373</v>
      </c>
      <c r="B182" s="81" t="s">
        <v>760</v>
      </c>
      <c r="C182" s="82">
        <v>0</v>
      </c>
      <c r="D182" s="82">
        <v>424002.66</v>
      </c>
      <c r="E182" s="82">
        <v>0</v>
      </c>
      <c r="F182" s="82">
        <v>0</v>
      </c>
      <c r="G182" s="82">
        <v>0</v>
      </c>
      <c r="H182" s="82">
        <v>0</v>
      </c>
      <c r="I182" s="82">
        <v>0</v>
      </c>
    </row>
    <row r="183" spans="1:9">
      <c r="A183" s="81" t="s">
        <v>375</v>
      </c>
      <c r="B183" s="81" t="s">
        <v>695</v>
      </c>
      <c r="C183" s="82">
        <v>0</v>
      </c>
      <c r="D183" s="82">
        <v>1165313.01</v>
      </c>
      <c r="E183" s="82">
        <v>0</v>
      </c>
      <c r="F183" s="82">
        <v>0</v>
      </c>
      <c r="G183" s="82">
        <v>0</v>
      </c>
      <c r="H183" s="82">
        <v>0</v>
      </c>
      <c r="I183" s="82">
        <v>0</v>
      </c>
    </row>
    <row r="184" spans="1:9">
      <c r="A184" s="81" t="s">
        <v>376</v>
      </c>
      <c r="B184" s="81" t="s">
        <v>696</v>
      </c>
      <c r="C184" s="82">
        <v>0</v>
      </c>
      <c r="D184" s="82">
        <v>2227567.5099999998</v>
      </c>
      <c r="E184" s="82">
        <v>0</v>
      </c>
      <c r="F184" s="82">
        <v>0</v>
      </c>
      <c r="G184" s="82">
        <v>0</v>
      </c>
      <c r="H184" s="82">
        <v>0</v>
      </c>
      <c r="I184" s="82">
        <v>0</v>
      </c>
    </row>
    <row r="185" spans="1:9">
      <c r="A185" s="81" t="s">
        <v>377</v>
      </c>
      <c r="B185" s="81" t="s">
        <v>761</v>
      </c>
      <c r="C185" s="82">
        <v>0</v>
      </c>
      <c r="D185" s="82">
        <v>350000</v>
      </c>
      <c r="E185" s="82">
        <v>0</v>
      </c>
      <c r="F185" s="82">
        <v>0</v>
      </c>
      <c r="G185" s="82">
        <v>0</v>
      </c>
      <c r="H185" s="82">
        <v>0</v>
      </c>
      <c r="I185" s="82">
        <v>0</v>
      </c>
    </row>
    <row r="186" spans="1:9">
      <c r="A186" s="81" t="s">
        <v>379</v>
      </c>
      <c r="B186" s="81" t="s">
        <v>762</v>
      </c>
      <c r="C186" s="82">
        <v>0</v>
      </c>
      <c r="D186" s="82">
        <v>426795.11</v>
      </c>
      <c r="E186" s="82">
        <v>0</v>
      </c>
      <c r="F186" s="82">
        <v>0</v>
      </c>
      <c r="G186" s="82">
        <v>0</v>
      </c>
      <c r="H186" s="82">
        <v>0</v>
      </c>
      <c r="I186" s="82">
        <v>0</v>
      </c>
    </row>
    <row r="187" spans="1:9">
      <c r="A187" s="81" t="s">
        <v>381</v>
      </c>
      <c r="B187" s="81" t="s">
        <v>697</v>
      </c>
      <c r="C187" s="82">
        <v>0</v>
      </c>
      <c r="D187" s="82">
        <v>22375.83</v>
      </c>
      <c r="E187" s="82">
        <v>0</v>
      </c>
      <c r="F187" s="82">
        <v>0</v>
      </c>
      <c r="G187" s="82">
        <v>0</v>
      </c>
      <c r="H187" s="82">
        <v>0</v>
      </c>
      <c r="I187" s="82">
        <v>0</v>
      </c>
    </row>
    <row r="188" spans="1:9">
      <c r="A188" s="81" t="s">
        <v>382</v>
      </c>
      <c r="B188" s="81" t="s">
        <v>698</v>
      </c>
      <c r="C188" s="82">
        <v>0</v>
      </c>
      <c r="D188" s="82">
        <v>3941216.68</v>
      </c>
      <c r="E188" s="82">
        <v>0</v>
      </c>
      <c r="F188" s="82">
        <v>0</v>
      </c>
      <c r="G188" s="82">
        <v>0</v>
      </c>
      <c r="H188" s="82">
        <v>0</v>
      </c>
      <c r="I188" s="82">
        <v>0</v>
      </c>
    </row>
    <row r="189" spans="1:9">
      <c r="A189" s="81" t="s">
        <v>383</v>
      </c>
      <c r="B189" s="81" t="s">
        <v>699</v>
      </c>
      <c r="C189" s="82">
        <v>0</v>
      </c>
      <c r="D189" s="82">
        <v>1001186.2</v>
      </c>
      <c r="E189" s="82">
        <v>0</v>
      </c>
      <c r="F189" s="82">
        <v>0</v>
      </c>
      <c r="G189" s="82">
        <v>0</v>
      </c>
      <c r="H189" s="82">
        <v>0</v>
      </c>
      <c r="I189" s="82">
        <v>0</v>
      </c>
    </row>
    <row r="190" spans="1:9">
      <c r="A190" s="81" t="s">
        <v>384</v>
      </c>
      <c r="B190" s="81" t="s">
        <v>685</v>
      </c>
      <c r="C190" s="82">
        <v>0</v>
      </c>
      <c r="D190" s="82">
        <v>8.99</v>
      </c>
      <c r="E190" s="82">
        <v>0</v>
      </c>
      <c r="F190" s="82">
        <v>0</v>
      </c>
      <c r="G190" s="82">
        <v>0</v>
      </c>
      <c r="H190" s="82">
        <v>0</v>
      </c>
      <c r="I190" s="82">
        <v>0</v>
      </c>
    </row>
    <row r="191" spans="1:9">
      <c r="A191" s="81" t="s">
        <v>385</v>
      </c>
      <c r="B191" s="81" t="s">
        <v>686</v>
      </c>
      <c r="C191" s="82">
        <v>0</v>
      </c>
      <c r="D191" s="82">
        <v>198550</v>
      </c>
      <c r="E191" s="82">
        <v>0</v>
      </c>
      <c r="F191" s="82">
        <v>0</v>
      </c>
      <c r="G191" s="82">
        <v>0</v>
      </c>
      <c r="H191" s="82">
        <v>0</v>
      </c>
      <c r="I191" s="82">
        <v>0</v>
      </c>
    </row>
    <row r="192" spans="1:9">
      <c r="A192" s="81" t="s">
        <v>386</v>
      </c>
      <c r="B192" s="81" t="s">
        <v>688</v>
      </c>
      <c r="C192" s="82">
        <v>0</v>
      </c>
      <c r="D192" s="82">
        <v>56516.66</v>
      </c>
      <c r="E192" s="82">
        <v>0</v>
      </c>
      <c r="F192" s="82">
        <v>0</v>
      </c>
      <c r="G192" s="82">
        <v>0</v>
      </c>
      <c r="H192" s="82">
        <v>0</v>
      </c>
      <c r="I192" s="82">
        <v>0</v>
      </c>
    </row>
    <row r="193" spans="1:9">
      <c r="A193" s="81" t="s">
        <v>387</v>
      </c>
      <c r="B193" s="81" t="s">
        <v>700</v>
      </c>
      <c r="C193" s="82">
        <v>0</v>
      </c>
      <c r="D193" s="82">
        <v>22454.21</v>
      </c>
      <c r="E193" s="82">
        <v>0</v>
      </c>
      <c r="F193" s="82">
        <v>0</v>
      </c>
      <c r="G193" s="82">
        <v>0</v>
      </c>
      <c r="H193" s="82">
        <v>0</v>
      </c>
      <c r="I193" s="82">
        <v>0</v>
      </c>
    </row>
    <row r="194" spans="1:9">
      <c r="A194" s="81" t="s">
        <v>388</v>
      </c>
      <c r="B194" s="81" t="s">
        <v>701</v>
      </c>
      <c r="C194" s="82">
        <v>0</v>
      </c>
      <c r="D194" s="82">
        <v>265462.07</v>
      </c>
      <c r="E194" s="82">
        <v>0</v>
      </c>
      <c r="F194" s="82">
        <v>0</v>
      </c>
      <c r="G194" s="82">
        <v>0</v>
      </c>
      <c r="H194" s="82">
        <v>0</v>
      </c>
      <c r="I194" s="82">
        <v>0</v>
      </c>
    </row>
    <row r="195" spans="1:9">
      <c r="A195" s="81" t="s">
        <v>389</v>
      </c>
      <c r="B195" s="81" t="s">
        <v>693</v>
      </c>
      <c r="C195" s="82">
        <v>0</v>
      </c>
      <c r="D195" s="82">
        <v>-2008860.69</v>
      </c>
      <c r="E195" s="82">
        <v>0</v>
      </c>
      <c r="F195" s="82">
        <v>0</v>
      </c>
      <c r="G195" s="82">
        <v>0</v>
      </c>
      <c r="H195" s="82">
        <v>0</v>
      </c>
      <c r="I195" s="82">
        <v>0</v>
      </c>
    </row>
    <row r="196" spans="1:9">
      <c r="A196" s="81" t="s">
        <v>763</v>
      </c>
      <c r="B196" s="81" t="s">
        <v>764</v>
      </c>
      <c r="C196" s="82">
        <v>0</v>
      </c>
      <c r="D196" s="82">
        <v>0</v>
      </c>
      <c r="E196" s="82">
        <v>0</v>
      </c>
      <c r="F196" s="82">
        <v>0</v>
      </c>
      <c r="G196" s="82">
        <v>3061126.76</v>
      </c>
      <c r="H196" s="82">
        <v>0</v>
      </c>
      <c r="I196" s="82">
        <v>0</v>
      </c>
    </row>
    <row r="197" spans="1:9">
      <c r="A197" s="81" t="s">
        <v>765</v>
      </c>
      <c r="B197" s="81" t="s">
        <v>766</v>
      </c>
      <c r="C197" s="82">
        <v>0</v>
      </c>
      <c r="D197" s="82">
        <v>0</v>
      </c>
      <c r="E197" s="82">
        <v>0</v>
      </c>
      <c r="F197" s="82">
        <v>7728</v>
      </c>
      <c r="G197" s="82">
        <v>0</v>
      </c>
      <c r="H197" s="82">
        <v>0</v>
      </c>
      <c r="I197" s="82">
        <v>0</v>
      </c>
    </row>
    <row r="198" spans="1:9">
      <c r="A198" s="81" t="s">
        <v>390</v>
      </c>
      <c r="B198" s="81" t="s">
        <v>767</v>
      </c>
      <c r="C198" s="82">
        <v>0</v>
      </c>
      <c r="D198" s="82">
        <v>0</v>
      </c>
      <c r="E198" s="82">
        <v>7728</v>
      </c>
      <c r="F198" s="82">
        <v>0</v>
      </c>
      <c r="G198" s="82">
        <v>0</v>
      </c>
      <c r="H198" s="82">
        <v>0</v>
      </c>
      <c r="I198" s="82">
        <v>0</v>
      </c>
    </row>
    <row r="199" spans="1:9">
      <c r="A199" s="81" t="s">
        <v>768</v>
      </c>
      <c r="B199" s="81" t="s">
        <v>769</v>
      </c>
      <c r="C199" s="82">
        <v>0</v>
      </c>
      <c r="D199" s="82">
        <v>0</v>
      </c>
      <c r="E199" s="82">
        <v>0</v>
      </c>
      <c r="F199" s="82">
        <v>8697.81</v>
      </c>
      <c r="G199" s="82">
        <v>0</v>
      </c>
      <c r="H199" s="82">
        <v>0</v>
      </c>
      <c r="I199" s="82">
        <v>0</v>
      </c>
    </row>
    <row r="200" spans="1:9">
      <c r="A200" s="81" t="s">
        <v>391</v>
      </c>
      <c r="B200" s="81" t="s">
        <v>770</v>
      </c>
      <c r="C200" s="82">
        <v>0</v>
      </c>
      <c r="D200" s="82">
        <v>0</v>
      </c>
      <c r="E200" s="82">
        <v>10023.85</v>
      </c>
      <c r="F200" s="82">
        <v>0</v>
      </c>
      <c r="G200" s="82">
        <v>0</v>
      </c>
      <c r="H200" s="82">
        <v>0</v>
      </c>
      <c r="I200" s="82">
        <v>0</v>
      </c>
    </row>
    <row r="201" spans="1:9">
      <c r="A201" s="81" t="s">
        <v>392</v>
      </c>
      <c r="B201" s="81" t="s">
        <v>771</v>
      </c>
      <c r="C201" s="82">
        <v>0</v>
      </c>
      <c r="D201" s="82">
        <v>0</v>
      </c>
      <c r="E201" s="82">
        <v>-1326.04</v>
      </c>
      <c r="F201" s="82">
        <v>0</v>
      </c>
      <c r="G201" s="82">
        <v>0</v>
      </c>
      <c r="H201" s="82">
        <v>0</v>
      </c>
      <c r="I201" s="82">
        <v>0</v>
      </c>
    </row>
    <row r="202" spans="1:9">
      <c r="A202" s="81" t="s">
        <v>772</v>
      </c>
      <c r="B202" s="81" t="s">
        <v>773</v>
      </c>
      <c r="C202" s="82">
        <v>0</v>
      </c>
      <c r="D202" s="82">
        <v>0</v>
      </c>
      <c r="E202" s="82">
        <v>0</v>
      </c>
      <c r="F202" s="82">
        <v>325508.28999999998</v>
      </c>
      <c r="G202" s="82">
        <v>0</v>
      </c>
      <c r="H202" s="82">
        <v>0</v>
      </c>
      <c r="I202" s="82">
        <v>0</v>
      </c>
    </row>
    <row r="203" spans="1:9">
      <c r="A203" s="81" t="s">
        <v>393</v>
      </c>
      <c r="B203" s="81" t="s">
        <v>774</v>
      </c>
      <c r="C203" s="82">
        <v>0</v>
      </c>
      <c r="D203" s="82">
        <v>0</v>
      </c>
      <c r="E203" s="82">
        <v>325508.28999999998</v>
      </c>
      <c r="F203" s="82">
        <v>0</v>
      </c>
      <c r="G203" s="82">
        <v>0</v>
      </c>
      <c r="H203" s="82">
        <v>0</v>
      </c>
      <c r="I203" s="82">
        <v>0</v>
      </c>
    </row>
    <row r="204" spans="1:9">
      <c r="A204" s="81" t="s">
        <v>775</v>
      </c>
      <c r="B204" s="81" t="s">
        <v>776</v>
      </c>
      <c r="C204" s="82">
        <v>0</v>
      </c>
      <c r="D204" s="82">
        <v>0</v>
      </c>
      <c r="E204" s="82">
        <v>0</v>
      </c>
      <c r="F204" s="82">
        <v>1719192.66</v>
      </c>
      <c r="G204" s="82">
        <v>0</v>
      </c>
      <c r="H204" s="82">
        <v>0</v>
      </c>
      <c r="I204" s="82">
        <v>0</v>
      </c>
    </row>
    <row r="205" spans="1:9">
      <c r="A205" s="81" t="s">
        <v>395</v>
      </c>
      <c r="B205" s="81" t="s">
        <v>777</v>
      </c>
      <c r="C205" s="82">
        <v>0</v>
      </c>
      <c r="D205" s="82">
        <v>0</v>
      </c>
      <c r="E205" s="82">
        <v>37183.31</v>
      </c>
      <c r="F205" s="82">
        <v>0</v>
      </c>
      <c r="G205" s="82">
        <v>0</v>
      </c>
      <c r="H205" s="82">
        <v>0</v>
      </c>
      <c r="I205" s="82">
        <v>0</v>
      </c>
    </row>
    <row r="206" spans="1:9">
      <c r="A206" s="81" t="s">
        <v>778</v>
      </c>
      <c r="B206" s="81" t="s">
        <v>779</v>
      </c>
      <c r="C206" s="82">
        <v>0</v>
      </c>
      <c r="D206" s="82">
        <v>0</v>
      </c>
      <c r="E206" s="82">
        <v>1682009.35</v>
      </c>
      <c r="F206" s="82">
        <v>0</v>
      </c>
      <c r="G206" s="82">
        <v>0</v>
      </c>
      <c r="H206" s="82">
        <v>0</v>
      </c>
      <c r="I206" s="82">
        <v>0</v>
      </c>
    </row>
    <row r="207" spans="1:9">
      <c r="A207" s="81" t="s">
        <v>780</v>
      </c>
      <c r="B207" s="81" t="s">
        <v>633</v>
      </c>
      <c r="C207" s="82">
        <v>0</v>
      </c>
      <c r="D207" s="82">
        <v>0</v>
      </c>
      <c r="E207" s="82">
        <v>0</v>
      </c>
      <c r="F207" s="82">
        <v>1000000</v>
      </c>
      <c r="G207" s="82">
        <v>0</v>
      </c>
      <c r="H207" s="82">
        <v>0</v>
      </c>
      <c r="I207" s="82">
        <v>0</v>
      </c>
    </row>
    <row r="208" spans="1:9">
      <c r="A208" s="81" t="s">
        <v>396</v>
      </c>
      <c r="B208" s="81" t="s">
        <v>781</v>
      </c>
      <c r="C208" s="82">
        <v>0</v>
      </c>
      <c r="D208" s="82">
        <v>0</v>
      </c>
      <c r="E208" s="82">
        <v>1000000</v>
      </c>
      <c r="F208" s="82">
        <v>0</v>
      </c>
      <c r="G208" s="82">
        <v>0</v>
      </c>
      <c r="H208" s="82">
        <v>0</v>
      </c>
      <c r="I208" s="82">
        <v>0</v>
      </c>
    </row>
    <row r="209" spans="1:9">
      <c r="A209" s="81" t="s">
        <v>782</v>
      </c>
      <c r="B209" s="81" t="s">
        <v>782</v>
      </c>
      <c r="C209" s="82">
        <v>0</v>
      </c>
      <c r="D209" s="82">
        <v>0</v>
      </c>
      <c r="E209" s="82">
        <v>0</v>
      </c>
      <c r="F209" s="82">
        <v>0</v>
      </c>
      <c r="G209" s="82">
        <v>0</v>
      </c>
      <c r="H209" s="82">
        <v>0</v>
      </c>
      <c r="I209" s="82">
        <v>0</v>
      </c>
    </row>
    <row r="210" spans="1:9">
      <c r="A210" s="81" t="s">
        <v>782</v>
      </c>
      <c r="B210" s="81" t="s">
        <v>782</v>
      </c>
      <c r="C210" s="82">
        <v>0</v>
      </c>
      <c r="D210" s="82">
        <v>0</v>
      </c>
      <c r="E210" s="82">
        <v>0</v>
      </c>
      <c r="F210" s="82">
        <v>0</v>
      </c>
      <c r="G210" s="82">
        <v>0</v>
      </c>
      <c r="H210" s="82">
        <v>0</v>
      </c>
      <c r="I210" s="82">
        <v>0</v>
      </c>
    </row>
    <row r="211" spans="1:9">
      <c r="A211" s="81" t="s">
        <v>783</v>
      </c>
      <c r="B211" s="81" t="s">
        <v>568</v>
      </c>
      <c r="C211" s="82">
        <v>0</v>
      </c>
      <c r="D211" s="82">
        <v>0</v>
      </c>
      <c r="E211" s="82">
        <v>0</v>
      </c>
      <c r="F211" s="82">
        <v>0</v>
      </c>
      <c r="G211" s="82">
        <v>0</v>
      </c>
      <c r="H211" s="82">
        <v>0</v>
      </c>
      <c r="I211" s="82">
        <v>-47682097.200000003</v>
      </c>
    </row>
    <row r="212" spans="1:9">
      <c r="A212" s="81" t="s">
        <v>784</v>
      </c>
      <c r="B212" s="81" t="s">
        <v>785</v>
      </c>
      <c r="C212" s="82">
        <v>0</v>
      </c>
      <c r="D212" s="82">
        <v>0</v>
      </c>
      <c r="E212" s="82">
        <v>0</v>
      </c>
      <c r="F212" s="82">
        <v>0</v>
      </c>
      <c r="G212" s="82">
        <v>0</v>
      </c>
      <c r="H212" s="82">
        <v>-7683335.8399999999</v>
      </c>
      <c r="I212" s="82">
        <v>0</v>
      </c>
    </row>
    <row r="213" spans="1:9">
      <c r="A213" s="81" t="s">
        <v>786</v>
      </c>
      <c r="B213" s="81" t="s">
        <v>787</v>
      </c>
      <c r="C213" s="82">
        <v>0</v>
      </c>
      <c r="D213" s="82">
        <v>0</v>
      </c>
      <c r="E213" s="82">
        <v>0</v>
      </c>
      <c r="F213" s="82">
        <v>0</v>
      </c>
      <c r="G213" s="82">
        <v>-4291111.1500000004</v>
      </c>
      <c r="H213" s="82">
        <v>0</v>
      </c>
      <c r="I213" s="82">
        <v>0</v>
      </c>
    </row>
    <row r="214" spans="1:9">
      <c r="A214" s="81" t="s">
        <v>788</v>
      </c>
      <c r="B214" s="81" t="s">
        <v>789</v>
      </c>
      <c r="C214" s="82">
        <v>0</v>
      </c>
      <c r="D214" s="82">
        <v>0</v>
      </c>
      <c r="E214" s="82">
        <v>0</v>
      </c>
      <c r="F214" s="82">
        <v>-2857290.51</v>
      </c>
      <c r="G214" s="82">
        <v>0</v>
      </c>
      <c r="H214" s="82">
        <v>0</v>
      </c>
      <c r="I214" s="82">
        <v>0</v>
      </c>
    </row>
    <row r="215" spans="1:9">
      <c r="A215" s="81" t="s">
        <v>397</v>
      </c>
      <c r="B215" s="81" t="s">
        <v>790</v>
      </c>
      <c r="C215" s="82">
        <v>0</v>
      </c>
      <c r="D215" s="82">
        <v>0</v>
      </c>
      <c r="E215" s="82">
        <v>-2375690.69</v>
      </c>
      <c r="F215" s="82">
        <v>0</v>
      </c>
      <c r="G215" s="82">
        <v>0</v>
      </c>
      <c r="H215" s="82">
        <v>0</v>
      </c>
      <c r="I215" s="82">
        <v>0</v>
      </c>
    </row>
    <row r="216" spans="1:9">
      <c r="A216" s="81" t="s">
        <v>398</v>
      </c>
      <c r="B216" s="81" t="s">
        <v>791</v>
      </c>
      <c r="C216" s="82">
        <v>0</v>
      </c>
      <c r="D216" s="82">
        <v>0</v>
      </c>
      <c r="E216" s="82">
        <v>-481599.82</v>
      </c>
      <c r="F216" s="82">
        <v>0</v>
      </c>
      <c r="G216" s="82">
        <v>0</v>
      </c>
      <c r="H216" s="82">
        <v>0</v>
      </c>
      <c r="I216" s="82">
        <v>0</v>
      </c>
    </row>
    <row r="217" spans="1:9">
      <c r="A217" s="81" t="s">
        <v>792</v>
      </c>
      <c r="B217" s="81" t="s">
        <v>793</v>
      </c>
      <c r="C217" s="82">
        <v>0</v>
      </c>
      <c r="D217" s="82">
        <v>0</v>
      </c>
      <c r="E217" s="82">
        <v>0</v>
      </c>
      <c r="F217" s="82">
        <v>-1432315.94</v>
      </c>
      <c r="G217" s="82">
        <v>0</v>
      </c>
      <c r="H217" s="82">
        <v>0</v>
      </c>
      <c r="I217" s="82">
        <v>0</v>
      </c>
    </row>
    <row r="218" spans="1:9">
      <c r="A218" s="81" t="s">
        <v>399</v>
      </c>
      <c r="B218" s="81" t="s">
        <v>794</v>
      </c>
      <c r="C218" s="82">
        <v>0</v>
      </c>
      <c r="D218" s="82">
        <v>0</v>
      </c>
      <c r="E218" s="82">
        <v>-1432315.94</v>
      </c>
      <c r="F218" s="82">
        <v>0</v>
      </c>
      <c r="G218" s="82">
        <v>0</v>
      </c>
      <c r="H218" s="82">
        <v>0</v>
      </c>
      <c r="I218" s="82">
        <v>0</v>
      </c>
    </row>
    <row r="219" spans="1:9">
      <c r="A219" s="81" t="s">
        <v>795</v>
      </c>
      <c r="B219" s="81" t="s">
        <v>796</v>
      </c>
      <c r="C219" s="82">
        <v>0</v>
      </c>
      <c r="D219" s="82">
        <v>0</v>
      </c>
      <c r="E219" s="82">
        <v>0</v>
      </c>
      <c r="F219" s="82">
        <v>-1504.7</v>
      </c>
      <c r="G219" s="82">
        <v>0</v>
      </c>
      <c r="H219" s="82">
        <v>0</v>
      </c>
      <c r="I219" s="82">
        <v>0</v>
      </c>
    </row>
    <row r="220" spans="1:9">
      <c r="A220" s="81" t="s">
        <v>400</v>
      </c>
      <c r="B220" s="81" t="s">
        <v>797</v>
      </c>
      <c r="C220" s="82">
        <v>0</v>
      </c>
      <c r="D220" s="82">
        <v>0</v>
      </c>
      <c r="E220" s="82">
        <v>-1504.7</v>
      </c>
      <c r="F220" s="82">
        <v>0</v>
      </c>
      <c r="G220" s="82">
        <v>0</v>
      </c>
      <c r="H220" s="82">
        <v>0</v>
      </c>
      <c r="I220" s="82">
        <v>0</v>
      </c>
    </row>
    <row r="221" spans="1:9">
      <c r="A221" s="81" t="s">
        <v>798</v>
      </c>
      <c r="B221" s="81" t="s">
        <v>799</v>
      </c>
      <c r="C221" s="82">
        <v>0</v>
      </c>
      <c r="D221" s="82">
        <v>0</v>
      </c>
      <c r="E221" s="82">
        <v>0</v>
      </c>
      <c r="F221" s="82">
        <v>0</v>
      </c>
      <c r="G221" s="82">
        <v>-3392224.69</v>
      </c>
      <c r="H221" s="82">
        <v>0</v>
      </c>
      <c r="I221" s="82">
        <v>0</v>
      </c>
    </row>
    <row r="222" spans="1:9">
      <c r="A222" s="81" t="s">
        <v>800</v>
      </c>
      <c r="B222" s="81" t="s">
        <v>801</v>
      </c>
      <c r="C222" s="82">
        <v>0</v>
      </c>
      <c r="D222" s="82">
        <v>0</v>
      </c>
      <c r="E222" s="82">
        <v>0</v>
      </c>
      <c r="F222" s="82">
        <v>-16878.919999999998</v>
      </c>
      <c r="G222" s="82">
        <v>0</v>
      </c>
      <c r="H222" s="82">
        <v>0</v>
      </c>
      <c r="I222" s="82">
        <v>0</v>
      </c>
    </row>
    <row r="223" spans="1:9">
      <c r="A223" s="81" t="s">
        <v>402</v>
      </c>
      <c r="B223" s="81" t="s">
        <v>802</v>
      </c>
      <c r="C223" s="82">
        <v>0</v>
      </c>
      <c r="D223" s="82">
        <v>0</v>
      </c>
      <c r="E223" s="82">
        <v>-7752.6</v>
      </c>
      <c r="F223" s="82">
        <v>0</v>
      </c>
      <c r="G223" s="82">
        <v>0</v>
      </c>
      <c r="H223" s="82">
        <v>0</v>
      </c>
      <c r="I223" s="82">
        <v>0</v>
      </c>
    </row>
    <row r="224" spans="1:9">
      <c r="A224" s="81" t="s">
        <v>403</v>
      </c>
      <c r="B224" s="81" t="s">
        <v>803</v>
      </c>
      <c r="C224" s="82">
        <v>0</v>
      </c>
      <c r="D224" s="82">
        <v>0</v>
      </c>
      <c r="E224" s="82">
        <v>-9126.32</v>
      </c>
      <c r="F224" s="82">
        <v>0</v>
      </c>
      <c r="G224" s="82">
        <v>0</v>
      </c>
      <c r="H224" s="82">
        <v>0</v>
      </c>
      <c r="I224" s="82">
        <v>0</v>
      </c>
    </row>
    <row r="225" spans="1:9">
      <c r="A225" s="81" t="s">
        <v>804</v>
      </c>
      <c r="B225" s="81" t="s">
        <v>805</v>
      </c>
      <c r="C225" s="82">
        <v>0</v>
      </c>
      <c r="D225" s="82">
        <v>0</v>
      </c>
      <c r="E225" s="82">
        <v>0</v>
      </c>
      <c r="F225" s="82">
        <v>-28052.53</v>
      </c>
      <c r="G225" s="82">
        <v>0</v>
      </c>
      <c r="H225" s="82">
        <v>0</v>
      </c>
      <c r="I225" s="82">
        <v>0</v>
      </c>
    </row>
    <row r="226" spans="1:9">
      <c r="A226" s="81" t="s">
        <v>406</v>
      </c>
      <c r="B226" s="81" t="s">
        <v>806</v>
      </c>
      <c r="C226" s="82">
        <v>0</v>
      </c>
      <c r="D226" s="82">
        <v>0</v>
      </c>
      <c r="E226" s="82">
        <v>-8910.25</v>
      </c>
      <c r="F226" s="82">
        <v>0</v>
      </c>
      <c r="G226" s="82">
        <v>0</v>
      </c>
      <c r="H226" s="82">
        <v>0</v>
      </c>
      <c r="I226" s="82">
        <v>0</v>
      </c>
    </row>
    <row r="227" spans="1:9">
      <c r="A227" s="81" t="s">
        <v>407</v>
      </c>
      <c r="B227" s="81" t="s">
        <v>807</v>
      </c>
      <c r="C227" s="82">
        <v>0</v>
      </c>
      <c r="D227" s="82">
        <v>0</v>
      </c>
      <c r="E227" s="82">
        <v>-11357.98</v>
      </c>
      <c r="F227" s="82">
        <v>0</v>
      </c>
      <c r="G227" s="82">
        <v>0</v>
      </c>
      <c r="H227" s="82">
        <v>0</v>
      </c>
      <c r="I227" s="82">
        <v>0</v>
      </c>
    </row>
    <row r="228" spans="1:9">
      <c r="A228" s="81" t="s">
        <v>408</v>
      </c>
      <c r="B228" s="81" t="s">
        <v>808</v>
      </c>
      <c r="C228" s="82">
        <v>0</v>
      </c>
      <c r="D228" s="82">
        <v>0</v>
      </c>
      <c r="E228" s="82">
        <v>-893.6</v>
      </c>
      <c r="F228" s="82">
        <v>0</v>
      </c>
      <c r="G228" s="82">
        <v>0</v>
      </c>
      <c r="H228" s="82">
        <v>0</v>
      </c>
      <c r="I228" s="82">
        <v>0</v>
      </c>
    </row>
    <row r="229" spans="1:9">
      <c r="A229" s="81" t="s">
        <v>409</v>
      </c>
      <c r="B229" s="81" t="s">
        <v>809</v>
      </c>
      <c r="C229" s="82">
        <v>0</v>
      </c>
      <c r="D229" s="82">
        <v>0</v>
      </c>
      <c r="E229" s="82">
        <v>-6890.7</v>
      </c>
      <c r="F229" s="82">
        <v>0</v>
      </c>
      <c r="G229" s="82">
        <v>0</v>
      </c>
      <c r="H229" s="82">
        <v>0</v>
      </c>
      <c r="I229" s="82">
        <v>0</v>
      </c>
    </row>
    <row r="230" spans="1:9">
      <c r="A230" s="81" t="s">
        <v>810</v>
      </c>
      <c r="B230" s="81" t="s">
        <v>811</v>
      </c>
      <c r="C230" s="82">
        <v>0</v>
      </c>
      <c r="D230" s="82">
        <v>0</v>
      </c>
      <c r="E230" s="82">
        <v>0</v>
      </c>
      <c r="F230" s="82">
        <v>-2922666.17</v>
      </c>
      <c r="G230" s="82">
        <v>0</v>
      </c>
      <c r="H230" s="82">
        <v>0</v>
      </c>
      <c r="I230" s="82">
        <v>0</v>
      </c>
    </row>
    <row r="231" spans="1:9">
      <c r="A231" s="81" t="s">
        <v>410</v>
      </c>
      <c r="B231" s="81" t="s">
        <v>812</v>
      </c>
      <c r="C231" s="82">
        <v>0</v>
      </c>
      <c r="D231" s="82">
        <v>0</v>
      </c>
      <c r="E231" s="82">
        <v>-154320.74</v>
      </c>
      <c r="F231" s="82">
        <v>0</v>
      </c>
      <c r="G231" s="82">
        <v>0</v>
      </c>
      <c r="H231" s="82">
        <v>0</v>
      </c>
      <c r="I231" s="82">
        <v>0</v>
      </c>
    </row>
    <row r="232" spans="1:9">
      <c r="A232" s="81" t="s">
        <v>411</v>
      </c>
      <c r="B232" s="81" t="s">
        <v>813</v>
      </c>
      <c r="C232" s="82">
        <v>0</v>
      </c>
      <c r="D232" s="82">
        <v>0</v>
      </c>
      <c r="E232" s="82">
        <v>-2768345.43</v>
      </c>
      <c r="F232" s="82">
        <v>0</v>
      </c>
      <c r="G232" s="82">
        <v>0</v>
      </c>
      <c r="H232" s="82">
        <v>0</v>
      </c>
      <c r="I232" s="82">
        <v>0</v>
      </c>
    </row>
    <row r="233" spans="1:9">
      <c r="A233" s="81" t="s">
        <v>814</v>
      </c>
      <c r="B233" s="81" t="s">
        <v>815</v>
      </c>
      <c r="C233" s="82">
        <v>0</v>
      </c>
      <c r="D233" s="82">
        <v>0</v>
      </c>
      <c r="E233" s="82">
        <v>0</v>
      </c>
      <c r="F233" s="82">
        <v>-18917.810000000001</v>
      </c>
      <c r="G233" s="82">
        <v>0</v>
      </c>
      <c r="H233" s="82">
        <v>0</v>
      </c>
      <c r="I233" s="82">
        <v>0</v>
      </c>
    </row>
    <row r="234" spans="1:9">
      <c r="A234" s="81" t="s">
        <v>412</v>
      </c>
      <c r="B234" s="81" t="s">
        <v>816</v>
      </c>
      <c r="C234" s="82">
        <v>0</v>
      </c>
      <c r="D234" s="82">
        <v>0</v>
      </c>
      <c r="E234" s="82">
        <v>-3559.8</v>
      </c>
      <c r="F234" s="82">
        <v>0</v>
      </c>
      <c r="G234" s="82">
        <v>0</v>
      </c>
      <c r="H234" s="82">
        <v>0</v>
      </c>
      <c r="I234" s="82">
        <v>0</v>
      </c>
    </row>
    <row r="235" spans="1:9">
      <c r="A235" s="81" t="s">
        <v>413</v>
      </c>
      <c r="B235" s="81" t="s">
        <v>817</v>
      </c>
      <c r="C235" s="82">
        <v>0</v>
      </c>
      <c r="D235" s="82">
        <v>0</v>
      </c>
      <c r="E235" s="82">
        <v>-1975</v>
      </c>
      <c r="F235" s="82">
        <v>0</v>
      </c>
      <c r="G235" s="82">
        <v>0</v>
      </c>
      <c r="H235" s="82">
        <v>0</v>
      </c>
      <c r="I235" s="82">
        <v>0</v>
      </c>
    </row>
    <row r="236" spans="1:9">
      <c r="A236" s="81" t="s">
        <v>415</v>
      </c>
      <c r="B236" s="81" t="s">
        <v>818</v>
      </c>
      <c r="C236" s="82">
        <v>0</v>
      </c>
      <c r="D236" s="82">
        <v>0</v>
      </c>
      <c r="E236" s="82">
        <v>-2918.43</v>
      </c>
      <c r="F236" s="82">
        <v>0</v>
      </c>
      <c r="G236" s="82">
        <v>0</v>
      </c>
      <c r="H236" s="82">
        <v>0</v>
      </c>
      <c r="I236" s="82">
        <v>0</v>
      </c>
    </row>
    <row r="237" spans="1:9">
      <c r="A237" s="81" t="s">
        <v>416</v>
      </c>
      <c r="B237" s="81" t="s">
        <v>819</v>
      </c>
      <c r="C237" s="82">
        <v>0</v>
      </c>
      <c r="D237" s="82">
        <v>0</v>
      </c>
      <c r="E237" s="82">
        <v>-6972.94</v>
      </c>
      <c r="F237" s="82">
        <v>0</v>
      </c>
      <c r="G237" s="82">
        <v>0</v>
      </c>
      <c r="H237" s="82">
        <v>0</v>
      </c>
      <c r="I237" s="82">
        <v>0</v>
      </c>
    </row>
    <row r="238" spans="1:9">
      <c r="A238" s="81" t="s">
        <v>417</v>
      </c>
      <c r="B238" s="81" t="s">
        <v>820</v>
      </c>
      <c r="C238" s="82">
        <v>0</v>
      </c>
      <c r="D238" s="82">
        <v>0</v>
      </c>
      <c r="E238" s="82">
        <v>-146.72</v>
      </c>
      <c r="F238" s="82">
        <v>0</v>
      </c>
      <c r="G238" s="82">
        <v>0</v>
      </c>
      <c r="H238" s="82">
        <v>0</v>
      </c>
      <c r="I238" s="82">
        <v>0</v>
      </c>
    </row>
    <row r="239" spans="1:9">
      <c r="A239" s="81" t="s">
        <v>418</v>
      </c>
      <c r="B239" s="81" t="s">
        <v>821</v>
      </c>
      <c r="C239" s="82">
        <v>0</v>
      </c>
      <c r="D239" s="82">
        <v>0</v>
      </c>
      <c r="E239" s="82">
        <v>-3129.52</v>
      </c>
      <c r="F239" s="82">
        <v>0</v>
      </c>
      <c r="G239" s="82">
        <v>0</v>
      </c>
      <c r="H239" s="82">
        <v>0</v>
      </c>
      <c r="I239" s="82">
        <v>0</v>
      </c>
    </row>
    <row r="240" spans="1:9">
      <c r="A240" s="81" t="s">
        <v>419</v>
      </c>
      <c r="B240" s="81" t="s">
        <v>822</v>
      </c>
      <c r="C240" s="82">
        <v>0</v>
      </c>
      <c r="D240" s="82">
        <v>0</v>
      </c>
      <c r="E240" s="82">
        <v>-176</v>
      </c>
      <c r="F240" s="82">
        <v>0</v>
      </c>
      <c r="G240" s="82">
        <v>0</v>
      </c>
      <c r="H240" s="82">
        <v>0</v>
      </c>
      <c r="I240" s="82">
        <v>0</v>
      </c>
    </row>
    <row r="241" spans="1:9">
      <c r="A241" s="81" t="s">
        <v>420</v>
      </c>
      <c r="B241" s="81" t="s">
        <v>823</v>
      </c>
      <c r="C241" s="82">
        <v>0</v>
      </c>
      <c r="D241" s="82">
        <v>0</v>
      </c>
      <c r="E241" s="82">
        <v>-8.18</v>
      </c>
      <c r="F241" s="82">
        <v>0</v>
      </c>
      <c r="G241" s="82">
        <v>0</v>
      </c>
      <c r="H241" s="82">
        <v>0</v>
      </c>
      <c r="I241" s="82">
        <v>0</v>
      </c>
    </row>
    <row r="242" spans="1:9">
      <c r="A242" s="81" t="s">
        <v>422</v>
      </c>
      <c r="B242" s="81" t="s">
        <v>824</v>
      </c>
      <c r="C242" s="82">
        <v>0</v>
      </c>
      <c r="D242" s="82">
        <v>0</v>
      </c>
      <c r="E242" s="82">
        <v>-2.34</v>
      </c>
      <c r="F242" s="82">
        <v>0</v>
      </c>
      <c r="G242" s="82">
        <v>0</v>
      </c>
      <c r="H242" s="82">
        <v>0</v>
      </c>
      <c r="I242" s="82">
        <v>0</v>
      </c>
    </row>
    <row r="243" spans="1:9">
      <c r="A243" s="81" t="s">
        <v>423</v>
      </c>
      <c r="B243" s="81" t="s">
        <v>825</v>
      </c>
      <c r="C243" s="82">
        <v>0</v>
      </c>
      <c r="D243" s="82">
        <v>0</v>
      </c>
      <c r="E243" s="82">
        <v>-28.88</v>
      </c>
      <c r="F243" s="82">
        <v>0</v>
      </c>
      <c r="G243" s="82">
        <v>0</v>
      </c>
      <c r="H243" s="82">
        <v>0</v>
      </c>
      <c r="I243" s="82">
        <v>0</v>
      </c>
    </row>
    <row r="244" spans="1:9">
      <c r="A244" s="81" t="s">
        <v>826</v>
      </c>
      <c r="B244" s="81" t="s">
        <v>827</v>
      </c>
      <c r="C244" s="82">
        <v>0</v>
      </c>
      <c r="D244" s="82">
        <v>0</v>
      </c>
      <c r="E244" s="82">
        <v>0</v>
      </c>
      <c r="F244" s="82">
        <v>-26732.82</v>
      </c>
      <c r="G244" s="82">
        <v>0</v>
      </c>
      <c r="H244" s="82">
        <v>0</v>
      </c>
      <c r="I244" s="82">
        <v>0</v>
      </c>
    </row>
    <row r="245" spans="1:9">
      <c r="A245" s="81" t="s">
        <v>425</v>
      </c>
      <c r="B245" s="81" t="s">
        <v>828</v>
      </c>
      <c r="C245" s="82">
        <v>0</v>
      </c>
      <c r="D245" s="82">
        <v>0</v>
      </c>
      <c r="E245" s="82">
        <v>-2727.73</v>
      </c>
      <c r="F245" s="82">
        <v>0</v>
      </c>
      <c r="G245" s="82">
        <v>0</v>
      </c>
      <c r="H245" s="82">
        <v>0</v>
      </c>
      <c r="I245" s="82">
        <v>0</v>
      </c>
    </row>
    <row r="246" spans="1:9">
      <c r="A246" s="81" t="s">
        <v>426</v>
      </c>
      <c r="B246" s="81" t="s">
        <v>829</v>
      </c>
      <c r="C246" s="82">
        <v>0</v>
      </c>
      <c r="D246" s="82">
        <v>0</v>
      </c>
      <c r="E246" s="82">
        <v>-9938.06</v>
      </c>
      <c r="F246" s="82">
        <v>0</v>
      </c>
      <c r="G246" s="82">
        <v>0</v>
      </c>
      <c r="H246" s="82">
        <v>0</v>
      </c>
      <c r="I246" s="82">
        <v>0</v>
      </c>
    </row>
    <row r="247" spans="1:9">
      <c r="A247" s="81" t="s">
        <v>427</v>
      </c>
      <c r="B247" s="81" t="s">
        <v>830</v>
      </c>
      <c r="C247" s="82">
        <v>0</v>
      </c>
      <c r="D247" s="82">
        <v>0</v>
      </c>
      <c r="E247" s="82">
        <v>-2385.75</v>
      </c>
      <c r="F247" s="82">
        <v>0</v>
      </c>
      <c r="G247" s="82">
        <v>0</v>
      </c>
      <c r="H247" s="82">
        <v>0</v>
      </c>
      <c r="I247" s="82">
        <v>0</v>
      </c>
    </row>
    <row r="248" spans="1:9">
      <c r="A248" s="81" t="s">
        <v>428</v>
      </c>
      <c r="B248" s="81" t="s">
        <v>831</v>
      </c>
      <c r="C248" s="82">
        <v>0</v>
      </c>
      <c r="D248" s="82">
        <v>0</v>
      </c>
      <c r="E248" s="82">
        <v>-2653.18</v>
      </c>
      <c r="F248" s="82">
        <v>0</v>
      </c>
      <c r="G248" s="82">
        <v>0</v>
      </c>
      <c r="H248" s="82">
        <v>0</v>
      </c>
      <c r="I248" s="82">
        <v>0</v>
      </c>
    </row>
    <row r="249" spans="1:9">
      <c r="A249" s="81" t="s">
        <v>429</v>
      </c>
      <c r="B249" s="81" t="s">
        <v>832</v>
      </c>
      <c r="C249" s="82">
        <v>0</v>
      </c>
      <c r="D249" s="82">
        <v>0</v>
      </c>
      <c r="E249" s="82">
        <v>-9028.1</v>
      </c>
      <c r="F249" s="82">
        <v>0</v>
      </c>
      <c r="G249" s="82">
        <v>0</v>
      </c>
      <c r="H249" s="82">
        <v>0</v>
      </c>
      <c r="I249" s="82">
        <v>0</v>
      </c>
    </row>
    <row r="250" spans="1:9">
      <c r="A250" s="81" t="s">
        <v>833</v>
      </c>
      <c r="B250" s="81" t="s">
        <v>834</v>
      </c>
      <c r="C250" s="82">
        <v>0</v>
      </c>
      <c r="D250" s="82">
        <v>0</v>
      </c>
      <c r="E250" s="82">
        <v>0</v>
      </c>
      <c r="F250" s="82">
        <v>-378976.44</v>
      </c>
      <c r="G250" s="82">
        <v>0</v>
      </c>
      <c r="H250" s="82">
        <v>0</v>
      </c>
      <c r="I250" s="82">
        <v>0</v>
      </c>
    </row>
    <row r="251" spans="1:9">
      <c r="A251" s="81" t="s">
        <v>430</v>
      </c>
      <c r="B251" s="81" t="s">
        <v>835</v>
      </c>
      <c r="C251" s="82">
        <v>0</v>
      </c>
      <c r="D251" s="82">
        <v>0</v>
      </c>
      <c r="E251" s="82">
        <v>-378976.44</v>
      </c>
      <c r="F251" s="82">
        <v>0</v>
      </c>
      <c r="G251" s="82">
        <v>0</v>
      </c>
      <c r="H251" s="82">
        <v>0</v>
      </c>
      <c r="I251" s="82">
        <v>0</v>
      </c>
    </row>
    <row r="252" spans="1:9">
      <c r="A252" s="81" t="s">
        <v>836</v>
      </c>
      <c r="B252" s="81" t="s">
        <v>837</v>
      </c>
      <c r="C252" s="82">
        <v>0</v>
      </c>
      <c r="D252" s="82">
        <v>0</v>
      </c>
      <c r="E252" s="82">
        <v>0</v>
      </c>
      <c r="F252" s="82">
        <v>0</v>
      </c>
      <c r="G252" s="82">
        <v>0</v>
      </c>
      <c r="H252" s="82">
        <v>-39998761.359999999</v>
      </c>
      <c r="I252" s="82">
        <v>0</v>
      </c>
    </row>
    <row r="253" spans="1:9">
      <c r="A253" s="81" t="s">
        <v>838</v>
      </c>
      <c r="B253" s="81" t="s">
        <v>839</v>
      </c>
      <c r="C253" s="82">
        <v>0</v>
      </c>
      <c r="D253" s="82">
        <v>0</v>
      </c>
      <c r="E253" s="82">
        <v>0</v>
      </c>
      <c r="F253" s="82">
        <v>0</v>
      </c>
      <c r="G253" s="82">
        <v>-39998761.359999999</v>
      </c>
      <c r="H253" s="82">
        <v>0</v>
      </c>
      <c r="I253" s="82">
        <v>0</v>
      </c>
    </row>
    <row r="254" spans="1:9">
      <c r="A254" s="81" t="s">
        <v>840</v>
      </c>
      <c r="B254" s="81" t="s">
        <v>841</v>
      </c>
      <c r="C254" s="82">
        <v>0</v>
      </c>
      <c r="D254" s="82">
        <v>0</v>
      </c>
      <c r="E254" s="82">
        <v>0</v>
      </c>
      <c r="F254" s="82">
        <v>-38139728.07</v>
      </c>
      <c r="G254" s="82">
        <v>0</v>
      </c>
      <c r="H254" s="82">
        <v>0</v>
      </c>
      <c r="I254" s="82">
        <v>0</v>
      </c>
    </row>
    <row r="255" spans="1:9">
      <c r="A255" s="81" t="s">
        <v>431</v>
      </c>
      <c r="B255" s="81" t="s">
        <v>842</v>
      </c>
      <c r="C255" s="82">
        <v>0</v>
      </c>
      <c r="D255" s="82">
        <v>0</v>
      </c>
      <c r="E255" s="82">
        <v>-39828605</v>
      </c>
      <c r="F255" s="82">
        <v>0</v>
      </c>
      <c r="G255" s="82">
        <v>0</v>
      </c>
      <c r="H255" s="82">
        <v>0</v>
      </c>
      <c r="I255" s="82">
        <v>0</v>
      </c>
    </row>
    <row r="256" spans="1:9">
      <c r="A256" s="81" t="s">
        <v>432</v>
      </c>
      <c r="B256" s="81" t="s">
        <v>843</v>
      </c>
      <c r="C256" s="82">
        <v>0</v>
      </c>
      <c r="D256" s="82">
        <v>0</v>
      </c>
      <c r="E256" s="82">
        <v>1688876.93</v>
      </c>
      <c r="F256" s="82">
        <v>0</v>
      </c>
      <c r="G256" s="82">
        <v>0</v>
      </c>
      <c r="H256" s="82">
        <v>0</v>
      </c>
      <c r="I256" s="82">
        <v>0</v>
      </c>
    </row>
    <row r="257" spans="1:9">
      <c r="A257" s="81" t="s">
        <v>844</v>
      </c>
      <c r="B257" s="81" t="s">
        <v>845</v>
      </c>
      <c r="C257" s="82">
        <v>0</v>
      </c>
      <c r="D257" s="82">
        <v>0</v>
      </c>
      <c r="E257" s="82">
        <v>0</v>
      </c>
      <c r="F257" s="82">
        <v>-1498836</v>
      </c>
      <c r="G257" s="82">
        <v>0</v>
      </c>
      <c r="H257" s="82">
        <v>0</v>
      </c>
      <c r="I257" s="82">
        <v>0</v>
      </c>
    </row>
    <row r="258" spans="1:9">
      <c r="A258" s="81" t="s">
        <v>433</v>
      </c>
      <c r="B258" s="81" t="s">
        <v>846</v>
      </c>
      <c r="C258" s="82">
        <v>0</v>
      </c>
      <c r="D258" s="82">
        <v>0</v>
      </c>
      <c r="E258" s="82">
        <v>-1498836</v>
      </c>
      <c r="F258" s="82">
        <v>0</v>
      </c>
      <c r="G258" s="82">
        <v>0</v>
      </c>
      <c r="H258" s="82">
        <v>0</v>
      </c>
      <c r="I258" s="82">
        <v>0</v>
      </c>
    </row>
    <row r="259" spans="1:9">
      <c r="A259" s="81" t="s">
        <v>847</v>
      </c>
      <c r="B259" s="81" t="s">
        <v>848</v>
      </c>
      <c r="C259" s="82">
        <v>0</v>
      </c>
      <c r="D259" s="82">
        <v>0</v>
      </c>
      <c r="E259" s="82">
        <v>0</v>
      </c>
      <c r="F259" s="82">
        <v>-34689</v>
      </c>
      <c r="G259" s="82">
        <v>0</v>
      </c>
      <c r="H259" s="82">
        <v>0</v>
      </c>
      <c r="I259" s="82">
        <v>0</v>
      </c>
    </row>
    <row r="260" spans="1:9">
      <c r="A260" s="81" t="s">
        <v>434</v>
      </c>
      <c r="B260" s="81" t="s">
        <v>849</v>
      </c>
      <c r="C260" s="82">
        <v>0</v>
      </c>
      <c r="D260" s="82">
        <v>0</v>
      </c>
      <c r="E260" s="82">
        <v>-25229</v>
      </c>
      <c r="F260" s="82">
        <v>0</v>
      </c>
      <c r="G260" s="82">
        <v>0</v>
      </c>
      <c r="H260" s="82">
        <v>0</v>
      </c>
      <c r="I260" s="82">
        <v>0</v>
      </c>
    </row>
    <row r="261" spans="1:9">
      <c r="A261" s="81" t="s">
        <v>435</v>
      </c>
      <c r="B261" s="81" t="s">
        <v>850</v>
      </c>
      <c r="C261" s="82">
        <v>0</v>
      </c>
      <c r="D261" s="82">
        <v>0</v>
      </c>
      <c r="E261" s="82">
        <v>-9460</v>
      </c>
      <c r="F261" s="82">
        <v>0</v>
      </c>
      <c r="G261" s="82">
        <v>0</v>
      </c>
      <c r="H261" s="82">
        <v>0</v>
      </c>
      <c r="I261" s="82">
        <v>0</v>
      </c>
    </row>
    <row r="262" spans="1:9">
      <c r="A262" s="81" t="s">
        <v>851</v>
      </c>
      <c r="B262" s="81" t="s">
        <v>852</v>
      </c>
      <c r="C262" s="82">
        <v>0</v>
      </c>
      <c r="D262" s="82">
        <v>0</v>
      </c>
      <c r="E262" s="82">
        <v>0</v>
      </c>
      <c r="F262" s="82">
        <v>-325508.28999999998</v>
      </c>
      <c r="G262" s="82">
        <v>0</v>
      </c>
      <c r="H262" s="82">
        <v>0</v>
      </c>
      <c r="I262" s="82">
        <v>0</v>
      </c>
    </row>
    <row r="263" spans="1:9">
      <c r="A263" s="81" t="s">
        <v>436</v>
      </c>
      <c r="B263" s="81" t="s">
        <v>853</v>
      </c>
      <c r="C263" s="82">
        <v>0</v>
      </c>
      <c r="D263" s="82">
        <v>0</v>
      </c>
      <c r="E263" s="82">
        <v>-325508.28999999998</v>
      </c>
      <c r="F263" s="82">
        <v>0</v>
      </c>
      <c r="G263" s="82">
        <v>0</v>
      </c>
      <c r="H263" s="82">
        <v>0</v>
      </c>
      <c r="I263" s="82">
        <v>0</v>
      </c>
    </row>
    <row r="264" spans="1:9">
      <c r="A264" s="81" t="s">
        <v>782</v>
      </c>
      <c r="B264" s="81" t="s">
        <v>782</v>
      </c>
      <c r="C264" s="82">
        <v>0</v>
      </c>
      <c r="D264" s="82">
        <v>0</v>
      </c>
      <c r="E264" s="82">
        <v>0</v>
      </c>
      <c r="F264" s="82">
        <v>0</v>
      </c>
      <c r="G264" s="82">
        <v>0</v>
      </c>
      <c r="H264" s="82">
        <v>0</v>
      </c>
      <c r="I264" s="82">
        <v>0</v>
      </c>
    </row>
    <row r="265" spans="1:9">
      <c r="A265" s="81" t="s">
        <v>782</v>
      </c>
      <c r="B265" s="81" t="s">
        <v>782</v>
      </c>
      <c r="C265" s="82">
        <v>0</v>
      </c>
      <c r="D265" s="82">
        <v>0</v>
      </c>
      <c r="E265" s="82">
        <v>0</v>
      </c>
      <c r="F265" s="82">
        <v>0</v>
      </c>
      <c r="G265" s="82">
        <v>0</v>
      </c>
      <c r="H265" s="82">
        <v>0</v>
      </c>
      <c r="I265" s="82">
        <v>0</v>
      </c>
    </row>
    <row r="266" spans="1:9">
      <c r="A266" s="81" t="s">
        <v>854</v>
      </c>
      <c r="B266" s="81" t="s">
        <v>569</v>
      </c>
      <c r="C266" s="82">
        <v>0</v>
      </c>
      <c r="D266" s="82">
        <v>0</v>
      </c>
      <c r="E266" s="82">
        <v>0</v>
      </c>
      <c r="F266" s="82">
        <v>0</v>
      </c>
      <c r="G266" s="82">
        <v>0</v>
      </c>
      <c r="H266" s="82">
        <v>0</v>
      </c>
      <c r="I266" s="82">
        <v>-2654214.31</v>
      </c>
    </row>
    <row r="267" spans="1:9">
      <c r="A267" s="81" t="s">
        <v>855</v>
      </c>
      <c r="B267" s="81" t="s">
        <v>856</v>
      </c>
      <c r="C267" s="82">
        <v>0</v>
      </c>
      <c r="D267" s="82">
        <v>0</v>
      </c>
      <c r="E267" s="82">
        <v>0</v>
      </c>
      <c r="F267" s="82">
        <v>0</v>
      </c>
      <c r="G267" s="82">
        <v>0</v>
      </c>
      <c r="H267" s="82">
        <v>-8377935</v>
      </c>
      <c r="I267" s="82">
        <v>0</v>
      </c>
    </row>
    <row r="268" spans="1:9">
      <c r="A268" s="81" t="s">
        <v>857</v>
      </c>
      <c r="B268" s="81" t="s">
        <v>858</v>
      </c>
      <c r="C268" s="82">
        <v>0</v>
      </c>
      <c r="D268" s="82">
        <v>0</v>
      </c>
      <c r="E268" s="82">
        <v>0</v>
      </c>
      <c r="F268" s="82">
        <v>0</v>
      </c>
      <c r="G268" s="82">
        <v>-7847935</v>
      </c>
      <c r="H268" s="82">
        <v>0</v>
      </c>
      <c r="I268" s="82">
        <v>0</v>
      </c>
    </row>
    <row r="269" spans="1:9">
      <c r="A269" s="81" t="s">
        <v>859</v>
      </c>
      <c r="B269" s="81" t="s">
        <v>860</v>
      </c>
      <c r="C269" s="82">
        <v>0</v>
      </c>
      <c r="D269" s="82">
        <v>0</v>
      </c>
      <c r="E269" s="82">
        <v>0</v>
      </c>
      <c r="F269" s="82">
        <v>-7847935</v>
      </c>
      <c r="G269" s="82">
        <v>0</v>
      </c>
      <c r="H269" s="82">
        <v>0</v>
      </c>
      <c r="I269" s="82">
        <v>0</v>
      </c>
    </row>
    <row r="270" spans="1:9">
      <c r="A270" s="81" t="s">
        <v>437</v>
      </c>
      <c r="B270" s="81" t="s">
        <v>861</v>
      </c>
      <c r="C270" s="82">
        <v>0</v>
      </c>
      <c r="D270" s="82">
        <v>0</v>
      </c>
      <c r="E270" s="82">
        <v>-7847935</v>
      </c>
      <c r="F270" s="82">
        <v>0</v>
      </c>
      <c r="G270" s="82">
        <v>0</v>
      </c>
      <c r="H270" s="82">
        <v>0</v>
      </c>
      <c r="I270" s="82">
        <v>0</v>
      </c>
    </row>
    <row r="271" spans="1:9">
      <c r="A271" s="81" t="s">
        <v>862</v>
      </c>
      <c r="B271" s="81" t="s">
        <v>863</v>
      </c>
      <c r="C271" s="82">
        <v>0</v>
      </c>
      <c r="D271" s="82">
        <v>0</v>
      </c>
      <c r="E271" s="82">
        <v>0</v>
      </c>
      <c r="F271" s="82">
        <v>0</v>
      </c>
      <c r="G271" s="82">
        <v>-530000</v>
      </c>
      <c r="H271" s="82">
        <v>0</v>
      </c>
      <c r="I271" s="82">
        <v>0</v>
      </c>
    </row>
    <row r="272" spans="1:9">
      <c r="A272" s="81" t="s">
        <v>864</v>
      </c>
      <c r="B272" s="81" t="s">
        <v>865</v>
      </c>
      <c r="C272" s="82">
        <v>0</v>
      </c>
      <c r="D272" s="82">
        <v>0</v>
      </c>
      <c r="E272" s="82">
        <v>0</v>
      </c>
      <c r="F272" s="82">
        <v>-530000</v>
      </c>
      <c r="G272" s="82">
        <v>0</v>
      </c>
      <c r="H272" s="82">
        <v>0</v>
      </c>
      <c r="I272" s="82">
        <v>0</v>
      </c>
    </row>
    <row r="273" spans="1:9">
      <c r="A273" s="81" t="s">
        <v>438</v>
      </c>
      <c r="B273" s="81" t="s">
        <v>866</v>
      </c>
      <c r="C273" s="82">
        <v>0</v>
      </c>
      <c r="D273" s="82">
        <v>0</v>
      </c>
      <c r="E273" s="82">
        <v>-530000</v>
      </c>
      <c r="F273" s="82">
        <v>0</v>
      </c>
      <c r="G273" s="82">
        <v>0</v>
      </c>
      <c r="H273" s="82">
        <v>0</v>
      </c>
      <c r="I273" s="82">
        <v>0</v>
      </c>
    </row>
    <row r="274" spans="1:9">
      <c r="A274" s="81" t="s">
        <v>867</v>
      </c>
      <c r="B274" s="81" t="s">
        <v>868</v>
      </c>
      <c r="C274" s="82">
        <v>0</v>
      </c>
      <c r="D274" s="82">
        <v>0</v>
      </c>
      <c r="E274" s="82">
        <v>0</v>
      </c>
      <c r="F274" s="82">
        <v>0</v>
      </c>
      <c r="G274" s="82">
        <v>0</v>
      </c>
      <c r="H274" s="82">
        <v>3454762.48</v>
      </c>
      <c r="I274" s="82">
        <v>0</v>
      </c>
    </row>
    <row r="275" spans="1:9">
      <c r="A275" s="81" t="s">
        <v>869</v>
      </c>
      <c r="B275" s="81" t="s">
        <v>870</v>
      </c>
      <c r="C275" s="82">
        <v>0</v>
      </c>
      <c r="D275" s="82">
        <v>0</v>
      </c>
      <c r="E275" s="82">
        <v>0</v>
      </c>
      <c r="F275" s="82">
        <v>0</v>
      </c>
      <c r="G275" s="82">
        <v>3454762.48</v>
      </c>
      <c r="H275" s="82">
        <v>0</v>
      </c>
      <c r="I275" s="82">
        <v>0</v>
      </c>
    </row>
    <row r="276" spans="1:9">
      <c r="A276" s="81" t="s">
        <v>871</v>
      </c>
      <c r="B276" s="81" t="s">
        <v>872</v>
      </c>
      <c r="C276" s="82">
        <v>0</v>
      </c>
      <c r="D276" s="82">
        <v>0</v>
      </c>
      <c r="E276" s="82">
        <v>0</v>
      </c>
      <c r="F276" s="82">
        <v>3454762.48</v>
      </c>
      <c r="G276" s="82">
        <v>0</v>
      </c>
      <c r="H276" s="82">
        <v>0</v>
      </c>
      <c r="I276" s="82">
        <v>0</v>
      </c>
    </row>
    <row r="277" spans="1:9">
      <c r="A277" s="81" t="s">
        <v>439</v>
      </c>
      <c r="B277" s="81" t="s">
        <v>873</v>
      </c>
      <c r="C277" s="82">
        <v>0</v>
      </c>
      <c r="D277" s="82">
        <v>0</v>
      </c>
      <c r="E277" s="82">
        <v>3454762.48</v>
      </c>
      <c r="F277" s="82">
        <v>0</v>
      </c>
      <c r="G277" s="82">
        <v>0</v>
      </c>
      <c r="H277" s="82">
        <v>0</v>
      </c>
      <c r="I277" s="82">
        <v>0</v>
      </c>
    </row>
    <row r="278" spans="1:9">
      <c r="A278" s="81" t="s">
        <v>782</v>
      </c>
      <c r="B278" s="81" t="s">
        <v>874</v>
      </c>
      <c r="C278" s="82">
        <v>0</v>
      </c>
      <c r="D278" s="82">
        <v>0</v>
      </c>
      <c r="E278" s="82">
        <v>2268958.21</v>
      </c>
      <c r="F278" s="82">
        <v>0</v>
      </c>
      <c r="G278" s="82">
        <v>0</v>
      </c>
      <c r="H278" s="82">
        <v>0</v>
      </c>
      <c r="I278" s="82">
        <v>0</v>
      </c>
    </row>
    <row r="279" spans="1:9">
      <c r="A279" s="81" t="s">
        <v>782</v>
      </c>
      <c r="B279" s="81" t="s">
        <v>782</v>
      </c>
      <c r="C279" s="82">
        <v>0</v>
      </c>
      <c r="D279" s="82">
        <v>0</v>
      </c>
      <c r="E279" s="82">
        <v>0</v>
      </c>
      <c r="F279" s="82">
        <v>0</v>
      </c>
      <c r="G279" s="82">
        <v>0</v>
      </c>
      <c r="H279" s="82">
        <v>0</v>
      </c>
      <c r="I279" s="82">
        <v>0</v>
      </c>
    </row>
    <row r="280" spans="1:9">
      <c r="A280" s="81" t="s">
        <v>782</v>
      </c>
      <c r="B280" s="81" t="s">
        <v>782</v>
      </c>
      <c r="C280" s="82">
        <v>0</v>
      </c>
      <c r="D280" s="82">
        <v>0</v>
      </c>
      <c r="E280" s="82">
        <v>0</v>
      </c>
      <c r="F280" s="82">
        <v>0</v>
      </c>
      <c r="G280" s="82">
        <v>0</v>
      </c>
      <c r="H280" s="82">
        <v>0</v>
      </c>
      <c r="I280" s="82">
        <v>0</v>
      </c>
    </row>
    <row r="281" spans="1:9">
      <c r="A281" s="81" t="s">
        <v>782</v>
      </c>
      <c r="B281" s="81" t="s">
        <v>875</v>
      </c>
      <c r="C281" s="82">
        <v>0</v>
      </c>
      <c r="D281" s="82">
        <v>0</v>
      </c>
      <c r="E281" s="82">
        <v>0</v>
      </c>
      <c r="F281" s="82">
        <v>-50336311.509999998</v>
      </c>
      <c r="G281" s="82">
        <v>0</v>
      </c>
      <c r="H281" s="82">
        <v>0</v>
      </c>
      <c r="I281" s="82">
        <v>0</v>
      </c>
    </row>
  </sheetData>
  <autoFilter ref="A7:I281" xr:uid="{00000000-0009-0000-0000-000003000000}"/>
  <mergeCells count="3">
    <mergeCell ref="A1:I1"/>
    <mergeCell ref="A3:I3"/>
    <mergeCell ref="A5:I5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8" filterMode="1"/>
  <dimension ref="A1:I156"/>
  <sheetViews>
    <sheetView zoomScale="80" zoomScaleNormal="80" workbookViewId="0">
      <selection activeCell="A177" sqref="A177:D195"/>
    </sheetView>
  </sheetViews>
  <sheetFormatPr baseColWidth="10" defaultColWidth="11.44140625" defaultRowHeight="13.2"/>
  <cols>
    <col min="1" max="1" width="13" style="86" bestFit="1" customWidth="1"/>
    <col min="2" max="2" width="71.6640625" style="86" customWidth="1"/>
    <col min="3" max="3" width="11.5546875" style="91" bestFit="1" customWidth="1"/>
    <col min="4" max="4" width="6.5546875" style="91" bestFit="1" customWidth="1"/>
    <col min="5" max="9" width="15.6640625" style="91" bestFit="1" customWidth="1"/>
    <col min="10" max="16384" width="11.44140625" style="86"/>
  </cols>
  <sheetData>
    <row r="1" spans="1:9" ht="13.8">
      <c r="A1" s="540" t="s">
        <v>579</v>
      </c>
      <c r="B1" s="540"/>
      <c r="C1" s="540"/>
      <c r="D1" s="540"/>
      <c r="E1" s="540"/>
      <c r="F1" s="540"/>
      <c r="G1" s="540"/>
      <c r="H1" s="540"/>
      <c r="I1" s="540"/>
    </row>
    <row r="3" spans="1:9" ht="13.8">
      <c r="A3" s="540" t="s">
        <v>876</v>
      </c>
      <c r="B3" s="540"/>
      <c r="C3" s="540"/>
      <c r="D3" s="540"/>
      <c r="E3" s="540"/>
      <c r="F3" s="540"/>
      <c r="G3" s="540"/>
      <c r="H3" s="540"/>
      <c r="I3" s="540"/>
    </row>
    <row r="4" spans="1:9" ht="13.8">
      <c r="A4" s="87"/>
      <c r="B4" s="87"/>
      <c r="C4" s="88"/>
      <c r="D4" s="88"/>
      <c r="E4" s="88"/>
      <c r="F4" s="88"/>
      <c r="G4" s="88"/>
      <c r="H4" s="88"/>
      <c r="I4" s="88"/>
    </row>
    <row r="5" spans="1:9" ht="13.8">
      <c r="A5" s="540" t="s">
        <v>581</v>
      </c>
      <c r="B5" s="540"/>
      <c r="C5" s="540"/>
      <c r="D5" s="540"/>
      <c r="E5" s="540"/>
      <c r="F5" s="540"/>
      <c r="G5" s="540"/>
      <c r="H5" s="540"/>
      <c r="I5" s="540"/>
    </row>
    <row r="7" spans="1:9" s="89" customFormat="1">
      <c r="A7" s="89" t="s">
        <v>582</v>
      </c>
      <c r="B7" s="89" t="s">
        <v>583</v>
      </c>
      <c r="C7" s="90" t="s">
        <v>584</v>
      </c>
      <c r="D7" s="90" t="s">
        <v>585</v>
      </c>
      <c r="E7" s="90" t="s">
        <v>586</v>
      </c>
      <c r="F7" s="90" t="s">
        <v>587</v>
      </c>
      <c r="G7" s="90" t="s">
        <v>588</v>
      </c>
      <c r="H7" s="90" t="s">
        <v>589</v>
      </c>
      <c r="I7" s="90" t="s">
        <v>590</v>
      </c>
    </row>
    <row r="8" spans="1:9" hidden="1">
      <c r="A8" s="86" t="s">
        <v>877</v>
      </c>
      <c r="B8" s="86" t="s">
        <v>570</v>
      </c>
      <c r="C8" s="91">
        <v>0</v>
      </c>
      <c r="D8" s="91">
        <v>0</v>
      </c>
      <c r="E8" s="91">
        <v>0</v>
      </c>
      <c r="F8" s="91">
        <v>0</v>
      </c>
      <c r="G8" s="91">
        <v>0</v>
      </c>
      <c r="H8" s="91">
        <v>0</v>
      </c>
      <c r="I8" s="91">
        <v>-13126251.109999999</v>
      </c>
    </row>
    <row r="9" spans="1:9" hidden="1">
      <c r="A9" s="86" t="s">
        <v>878</v>
      </c>
      <c r="B9" s="86" t="s">
        <v>879</v>
      </c>
      <c r="C9" s="91">
        <v>0</v>
      </c>
      <c r="D9" s="91">
        <v>0</v>
      </c>
      <c r="E9" s="91">
        <v>0</v>
      </c>
      <c r="F9" s="91">
        <v>0</v>
      </c>
      <c r="G9" s="91">
        <v>0</v>
      </c>
      <c r="H9" s="91">
        <v>-12057531.109999999</v>
      </c>
      <c r="I9" s="91">
        <v>0</v>
      </c>
    </row>
    <row r="10" spans="1:9" hidden="1">
      <c r="A10" s="86" t="s">
        <v>880</v>
      </c>
      <c r="B10" s="86" t="s">
        <v>881</v>
      </c>
      <c r="C10" s="91">
        <v>0</v>
      </c>
      <c r="D10" s="91">
        <v>0</v>
      </c>
      <c r="E10" s="91">
        <v>0</v>
      </c>
      <c r="F10" s="91">
        <v>0</v>
      </c>
      <c r="G10" s="91">
        <v>-12057531.109999999</v>
      </c>
      <c r="H10" s="91">
        <v>0</v>
      </c>
      <c r="I10" s="91">
        <v>0</v>
      </c>
    </row>
    <row r="11" spans="1:9" hidden="1">
      <c r="A11" s="86" t="s">
        <v>882</v>
      </c>
      <c r="B11" s="86" t="s">
        <v>883</v>
      </c>
      <c r="C11" s="91">
        <v>0</v>
      </c>
      <c r="D11" s="91">
        <v>0</v>
      </c>
      <c r="E11" s="91">
        <v>0</v>
      </c>
      <c r="F11" s="91">
        <v>-12057531.109999999</v>
      </c>
      <c r="G11" s="91">
        <v>0</v>
      </c>
      <c r="H11" s="91">
        <v>0</v>
      </c>
      <c r="I11" s="91">
        <v>0</v>
      </c>
    </row>
    <row r="12" spans="1:9">
      <c r="A12" s="86" t="s">
        <v>440</v>
      </c>
      <c r="B12" s="86" t="s">
        <v>884</v>
      </c>
      <c r="C12" s="91">
        <v>0</v>
      </c>
      <c r="D12" s="91">
        <v>0</v>
      </c>
      <c r="E12" s="91">
        <v>-12057531.109999999</v>
      </c>
      <c r="F12" s="91">
        <v>0</v>
      </c>
      <c r="G12" s="91">
        <v>0</v>
      </c>
      <c r="H12" s="91">
        <v>0</v>
      </c>
      <c r="I12" s="91">
        <v>0</v>
      </c>
    </row>
    <row r="13" spans="1:9" hidden="1">
      <c r="A13" s="86" t="s">
        <v>885</v>
      </c>
      <c r="B13" s="86" t="s">
        <v>886</v>
      </c>
      <c r="C13" s="91">
        <v>0</v>
      </c>
      <c r="D13" s="91">
        <v>0</v>
      </c>
      <c r="E13" s="91">
        <v>0</v>
      </c>
      <c r="F13" s="91">
        <v>0</v>
      </c>
      <c r="G13" s="91">
        <v>0</v>
      </c>
      <c r="H13" s="91">
        <v>-1068720</v>
      </c>
      <c r="I13" s="91">
        <v>0</v>
      </c>
    </row>
    <row r="14" spans="1:9" hidden="1">
      <c r="A14" s="86" t="s">
        <v>887</v>
      </c>
      <c r="B14" s="86" t="s">
        <v>888</v>
      </c>
      <c r="C14" s="91">
        <v>0</v>
      </c>
      <c r="D14" s="91">
        <v>0</v>
      </c>
      <c r="E14" s="91">
        <v>0</v>
      </c>
      <c r="F14" s="91">
        <v>0</v>
      </c>
      <c r="G14" s="91">
        <v>-1068720</v>
      </c>
      <c r="H14" s="91">
        <v>0</v>
      </c>
      <c r="I14" s="91">
        <v>0</v>
      </c>
    </row>
    <row r="15" spans="1:9" hidden="1">
      <c r="A15" s="86" t="s">
        <v>889</v>
      </c>
      <c r="B15" s="86" t="s">
        <v>890</v>
      </c>
      <c r="C15" s="91">
        <v>0</v>
      </c>
      <c r="D15" s="91">
        <v>0</v>
      </c>
      <c r="E15" s="91">
        <v>0</v>
      </c>
      <c r="F15" s="91">
        <v>-1068720</v>
      </c>
      <c r="G15" s="91">
        <v>0</v>
      </c>
      <c r="H15" s="91">
        <v>0</v>
      </c>
      <c r="I15" s="91">
        <v>0</v>
      </c>
    </row>
    <row r="16" spans="1:9">
      <c r="A16" s="86" t="s">
        <v>441</v>
      </c>
      <c r="B16" s="86" t="s">
        <v>891</v>
      </c>
      <c r="C16" s="91">
        <v>0</v>
      </c>
      <c r="D16" s="91">
        <v>0</v>
      </c>
      <c r="E16" s="91">
        <v>-1068720</v>
      </c>
      <c r="F16" s="91">
        <v>0</v>
      </c>
      <c r="G16" s="91">
        <v>0</v>
      </c>
      <c r="H16" s="91">
        <v>0</v>
      </c>
      <c r="I16" s="91">
        <v>0</v>
      </c>
    </row>
    <row r="17" spans="1:9" hidden="1">
      <c r="A17" s="86" t="s">
        <v>782</v>
      </c>
      <c r="B17" s="86" t="s">
        <v>782</v>
      </c>
      <c r="C17" s="91">
        <v>0</v>
      </c>
      <c r="D17" s="91">
        <v>0</v>
      </c>
      <c r="E17" s="91">
        <v>0</v>
      </c>
      <c r="F17" s="91">
        <v>0</v>
      </c>
      <c r="G17" s="91">
        <v>0</v>
      </c>
      <c r="H17" s="91">
        <v>0</v>
      </c>
      <c r="I17" s="91">
        <v>0</v>
      </c>
    </row>
    <row r="18" spans="1:9" hidden="1">
      <c r="A18" s="86" t="s">
        <v>782</v>
      </c>
      <c r="B18" s="86" t="s">
        <v>782</v>
      </c>
      <c r="C18" s="91">
        <v>0</v>
      </c>
      <c r="D18" s="91">
        <v>0</v>
      </c>
      <c r="E18" s="91">
        <v>0</v>
      </c>
      <c r="F18" s="91">
        <v>0</v>
      </c>
      <c r="G18" s="91">
        <v>0</v>
      </c>
      <c r="H18" s="91">
        <v>0</v>
      </c>
      <c r="I18" s="91">
        <v>0</v>
      </c>
    </row>
    <row r="19" spans="1:9" hidden="1">
      <c r="A19" s="86" t="s">
        <v>892</v>
      </c>
      <c r="B19" s="86" t="s">
        <v>571</v>
      </c>
      <c r="C19" s="91">
        <v>0</v>
      </c>
      <c r="D19" s="91">
        <v>0</v>
      </c>
      <c r="E19" s="91">
        <v>0</v>
      </c>
      <c r="F19" s="91">
        <v>0</v>
      </c>
      <c r="G19" s="91">
        <v>0</v>
      </c>
      <c r="H19" s="91">
        <v>0</v>
      </c>
      <c r="I19" s="91">
        <v>15389822.32</v>
      </c>
    </row>
    <row r="20" spans="1:9" hidden="1">
      <c r="A20" s="86" t="s">
        <v>893</v>
      </c>
      <c r="B20" s="86" t="s">
        <v>894</v>
      </c>
      <c r="C20" s="91">
        <v>0</v>
      </c>
      <c r="D20" s="91">
        <v>0</v>
      </c>
      <c r="E20" s="91">
        <v>0</v>
      </c>
      <c r="F20" s="91">
        <v>0</v>
      </c>
      <c r="G20" s="91">
        <v>0</v>
      </c>
      <c r="H20" s="91">
        <v>15389822.32</v>
      </c>
      <c r="I20" s="91">
        <v>0</v>
      </c>
    </row>
    <row r="21" spans="1:9" hidden="1">
      <c r="A21" s="86" t="s">
        <v>895</v>
      </c>
      <c r="B21" s="86" t="s">
        <v>896</v>
      </c>
      <c r="C21" s="91">
        <v>0</v>
      </c>
      <c r="D21" s="91">
        <v>0</v>
      </c>
      <c r="E21" s="91">
        <v>0</v>
      </c>
      <c r="F21" s="91">
        <v>0</v>
      </c>
      <c r="G21" s="91">
        <v>15389822.32</v>
      </c>
      <c r="H21" s="91">
        <v>0</v>
      </c>
      <c r="I21" s="91">
        <v>0</v>
      </c>
    </row>
    <row r="22" spans="1:9" hidden="1">
      <c r="A22" s="86" t="s">
        <v>897</v>
      </c>
      <c r="B22" s="86" t="s">
        <v>898</v>
      </c>
      <c r="C22" s="91">
        <v>0</v>
      </c>
      <c r="D22" s="91">
        <v>0</v>
      </c>
      <c r="E22" s="91">
        <v>0</v>
      </c>
      <c r="F22" s="91">
        <v>4048808.94</v>
      </c>
      <c r="G22" s="91">
        <v>0</v>
      </c>
      <c r="H22" s="91">
        <v>0</v>
      </c>
      <c r="I22" s="91">
        <v>0</v>
      </c>
    </row>
    <row r="23" spans="1:9">
      <c r="A23" s="86" t="s">
        <v>442</v>
      </c>
      <c r="B23" s="86" t="s">
        <v>899</v>
      </c>
      <c r="C23" s="91">
        <v>0</v>
      </c>
      <c r="D23" s="91">
        <v>0</v>
      </c>
      <c r="E23" s="91">
        <v>376896.04</v>
      </c>
      <c r="F23" s="91">
        <v>0</v>
      </c>
      <c r="G23" s="91">
        <v>0</v>
      </c>
      <c r="H23" s="91">
        <v>0</v>
      </c>
      <c r="I23" s="91">
        <v>0</v>
      </c>
    </row>
    <row r="24" spans="1:9">
      <c r="A24" s="86" t="s">
        <v>443</v>
      </c>
      <c r="B24" s="86" t="s">
        <v>900</v>
      </c>
      <c r="C24" s="91">
        <v>0</v>
      </c>
      <c r="D24" s="91">
        <v>0</v>
      </c>
      <c r="E24" s="91">
        <v>187500.74</v>
      </c>
      <c r="F24" s="91">
        <v>0</v>
      </c>
      <c r="G24" s="91">
        <v>0</v>
      </c>
      <c r="H24" s="91">
        <v>0</v>
      </c>
      <c r="I24" s="91">
        <v>0</v>
      </c>
    </row>
    <row r="25" spans="1:9">
      <c r="A25" s="86" t="s">
        <v>444</v>
      </c>
      <c r="B25" s="86" t="s">
        <v>901</v>
      </c>
      <c r="C25" s="91">
        <v>0</v>
      </c>
      <c r="D25" s="91">
        <v>0</v>
      </c>
      <c r="E25" s="91">
        <v>68546.789999999994</v>
      </c>
      <c r="F25" s="91">
        <v>0</v>
      </c>
      <c r="G25" s="91">
        <v>0</v>
      </c>
      <c r="H25" s="91">
        <v>0</v>
      </c>
      <c r="I25" s="91">
        <v>0</v>
      </c>
    </row>
    <row r="26" spans="1:9">
      <c r="A26" s="86" t="s">
        <v>445</v>
      </c>
      <c r="B26" s="86" t="s">
        <v>808</v>
      </c>
      <c r="C26" s="91">
        <v>0</v>
      </c>
      <c r="D26" s="91">
        <v>0</v>
      </c>
      <c r="E26" s="91">
        <v>7312.73</v>
      </c>
      <c r="F26" s="91">
        <v>0</v>
      </c>
      <c r="G26" s="91">
        <v>0</v>
      </c>
      <c r="H26" s="91">
        <v>0</v>
      </c>
      <c r="I26" s="91">
        <v>0</v>
      </c>
    </row>
    <row r="27" spans="1:9">
      <c r="A27" s="86" t="s">
        <v>447</v>
      </c>
      <c r="B27" s="86" t="s">
        <v>802</v>
      </c>
      <c r="C27" s="91">
        <v>0</v>
      </c>
      <c r="D27" s="91">
        <v>0</v>
      </c>
      <c r="E27" s="91">
        <v>47030.87</v>
      </c>
      <c r="F27" s="91">
        <v>0</v>
      </c>
      <c r="G27" s="91">
        <v>0</v>
      </c>
      <c r="H27" s="91">
        <v>0</v>
      </c>
      <c r="I27" s="91">
        <v>0</v>
      </c>
    </row>
    <row r="28" spans="1:9">
      <c r="A28" s="86" t="s">
        <v>448</v>
      </c>
      <c r="B28" s="86" t="s">
        <v>803</v>
      </c>
      <c r="C28" s="91">
        <v>0</v>
      </c>
      <c r="D28" s="91">
        <v>0</v>
      </c>
      <c r="E28" s="91">
        <v>14552.29</v>
      </c>
      <c r="F28" s="91">
        <v>0</v>
      </c>
      <c r="G28" s="91">
        <v>0</v>
      </c>
      <c r="H28" s="91">
        <v>0</v>
      </c>
      <c r="I28" s="91">
        <v>0</v>
      </c>
    </row>
    <row r="29" spans="1:9">
      <c r="A29" s="86" t="s">
        <v>449</v>
      </c>
      <c r="B29" s="86" t="s">
        <v>902</v>
      </c>
      <c r="C29" s="91">
        <v>0</v>
      </c>
      <c r="D29" s="91">
        <v>0</v>
      </c>
      <c r="E29" s="91">
        <v>1153.25</v>
      </c>
      <c r="F29" s="91">
        <v>0</v>
      </c>
      <c r="G29" s="91">
        <v>0</v>
      </c>
      <c r="H29" s="91">
        <v>0</v>
      </c>
      <c r="I29" s="91">
        <v>0</v>
      </c>
    </row>
    <row r="30" spans="1:9">
      <c r="A30" s="86" t="s">
        <v>450</v>
      </c>
      <c r="B30" s="86" t="s">
        <v>903</v>
      </c>
      <c r="C30" s="91">
        <v>0</v>
      </c>
      <c r="D30" s="91">
        <v>0</v>
      </c>
      <c r="E30" s="91">
        <v>6227.49</v>
      </c>
      <c r="F30" s="91">
        <v>0</v>
      </c>
      <c r="G30" s="91">
        <v>0</v>
      </c>
      <c r="H30" s="91">
        <v>0</v>
      </c>
      <c r="I30" s="91">
        <v>0</v>
      </c>
    </row>
    <row r="31" spans="1:9">
      <c r="A31" s="86" t="s">
        <v>452</v>
      </c>
      <c r="B31" s="86" t="s">
        <v>904</v>
      </c>
      <c r="C31" s="91">
        <v>0</v>
      </c>
      <c r="D31" s="91">
        <v>0</v>
      </c>
      <c r="E31" s="91">
        <v>5307.94</v>
      </c>
      <c r="F31" s="91">
        <v>0</v>
      </c>
      <c r="G31" s="91">
        <v>0</v>
      </c>
      <c r="H31" s="91">
        <v>0</v>
      </c>
      <c r="I31" s="91">
        <v>0</v>
      </c>
    </row>
    <row r="32" spans="1:9">
      <c r="A32" s="86" t="s">
        <v>453</v>
      </c>
      <c r="B32" s="86" t="s">
        <v>905</v>
      </c>
      <c r="C32" s="91">
        <v>0</v>
      </c>
      <c r="D32" s="91">
        <v>0</v>
      </c>
      <c r="E32" s="91">
        <v>11881.21</v>
      </c>
      <c r="F32" s="91">
        <v>0</v>
      </c>
      <c r="G32" s="91">
        <v>0</v>
      </c>
      <c r="H32" s="91">
        <v>0</v>
      </c>
      <c r="I32" s="91">
        <v>0</v>
      </c>
    </row>
    <row r="33" spans="1:9">
      <c r="A33" s="86" t="s">
        <v>454</v>
      </c>
      <c r="B33" s="86" t="s">
        <v>906</v>
      </c>
      <c r="C33" s="91">
        <v>0</v>
      </c>
      <c r="D33" s="91">
        <v>0</v>
      </c>
      <c r="E33" s="91">
        <v>2628</v>
      </c>
      <c r="F33" s="91">
        <v>0</v>
      </c>
      <c r="G33" s="91">
        <v>0</v>
      </c>
      <c r="H33" s="91">
        <v>0</v>
      </c>
      <c r="I33" s="91">
        <v>0</v>
      </c>
    </row>
    <row r="34" spans="1:9">
      <c r="A34" s="86" t="s">
        <v>455</v>
      </c>
      <c r="B34" s="86" t="s">
        <v>907</v>
      </c>
      <c r="C34" s="91">
        <v>0</v>
      </c>
      <c r="D34" s="91">
        <v>0</v>
      </c>
      <c r="E34" s="91">
        <v>271110.86</v>
      </c>
      <c r="F34" s="91">
        <v>0</v>
      </c>
      <c r="G34" s="91">
        <v>0</v>
      </c>
      <c r="H34" s="91">
        <v>0</v>
      </c>
      <c r="I34" s="91">
        <v>0</v>
      </c>
    </row>
    <row r="35" spans="1:9">
      <c r="A35" s="86" t="s">
        <v>456</v>
      </c>
      <c r="B35" s="86" t="s">
        <v>908</v>
      </c>
      <c r="C35" s="91">
        <v>0</v>
      </c>
      <c r="D35" s="91">
        <v>0</v>
      </c>
      <c r="E35" s="91">
        <v>3256.2</v>
      </c>
      <c r="F35" s="91">
        <v>0</v>
      </c>
      <c r="G35" s="91">
        <v>0</v>
      </c>
      <c r="H35" s="91">
        <v>0</v>
      </c>
      <c r="I35" s="91">
        <v>0</v>
      </c>
    </row>
    <row r="36" spans="1:9">
      <c r="A36" s="86" t="s">
        <v>457</v>
      </c>
      <c r="B36" s="86" t="s">
        <v>909</v>
      </c>
      <c r="C36" s="91">
        <v>0</v>
      </c>
      <c r="D36" s="91">
        <v>0</v>
      </c>
      <c r="E36" s="91">
        <v>108.87</v>
      </c>
      <c r="F36" s="91">
        <v>0</v>
      </c>
      <c r="G36" s="91">
        <v>0</v>
      </c>
      <c r="H36" s="91">
        <v>0</v>
      </c>
      <c r="I36" s="91">
        <v>0</v>
      </c>
    </row>
    <row r="37" spans="1:9">
      <c r="A37" s="86" t="s">
        <v>458</v>
      </c>
      <c r="B37" s="86" t="s">
        <v>910</v>
      </c>
      <c r="C37" s="91">
        <v>0</v>
      </c>
      <c r="D37" s="91">
        <v>0</v>
      </c>
      <c r="E37" s="91">
        <v>14.25</v>
      </c>
      <c r="F37" s="91">
        <v>0</v>
      </c>
      <c r="G37" s="91">
        <v>0</v>
      </c>
      <c r="H37" s="91">
        <v>0</v>
      </c>
      <c r="I37" s="91">
        <v>0</v>
      </c>
    </row>
    <row r="38" spans="1:9">
      <c r="A38" s="86" t="s">
        <v>459</v>
      </c>
      <c r="B38" s="86" t="s">
        <v>911</v>
      </c>
      <c r="C38" s="91">
        <v>0</v>
      </c>
      <c r="D38" s="91">
        <v>0</v>
      </c>
      <c r="E38" s="91">
        <v>4984.2299999999996</v>
      </c>
      <c r="F38" s="91">
        <v>0</v>
      </c>
      <c r="G38" s="91">
        <v>0</v>
      </c>
      <c r="H38" s="91">
        <v>0</v>
      </c>
      <c r="I38" s="91">
        <v>0</v>
      </c>
    </row>
    <row r="39" spans="1:9">
      <c r="A39" s="86" t="s">
        <v>460</v>
      </c>
      <c r="B39" s="86" t="s">
        <v>912</v>
      </c>
      <c r="C39" s="91">
        <v>0</v>
      </c>
      <c r="D39" s="91">
        <v>0</v>
      </c>
      <c r="E39" s="91">
        <v>284</v>
      </c>
      <c r="F39" s="91">
        <v>0</v>
      </c>
      <c r="G39" s="91">
        <v>0</v>
      </c>
      <c r="H39" s="91">
        <v>0</v>
      </c>
      <c r="I39" s="91">
        <v>0</v>
      </c>
    </row>
    <row r="40" spans="1:9">
      <c r="A40" s="86" t="s">
        <v>461</v>
      </c>
      <c r="B40" s="86" t="s">
        <v>913</v>
      </c>
      <c r="C40" s="91">
        <v>0</v>
      </c>
      <c r="D40" s="91">
        <v>0</v>
      </c>
      <c r="E40" s="91">
        <v>59448.95</v>
      </c>
      <c r="F40" s="91">
        <v>0</v>
      </c>
      <c r="G40" s="91">
        <v>0</v>
      </c>
      <c r="H40" s="91">
        <v>0</v>
      </c>
      <c r="I40" s="91">
        <v>0</v>
      </c>
    </row>
    <row r="41" spans="1:9">
      <c r="A41" s="86" t="s">
        <v>462</v>
      </c>
      <c r="B41" s="86" t="s">
        <v>914</v>
      </c>
      <c r="C41" s="91">
        <v>0</v>
      </c>
      <c r="D41" s="91">
        <v>0</v>
      </c>
      <c r="E41" s="91">
        <v>6772.13</v>
      </c>
      <c r="F41" s="91">
        <v>0</v>
      </c>
      <c r="G41" s="91">
        <v>0</v>
      </c>
      <c r="H41" s="91">
        <v>0</v>
      </c>
      <c r="I41" s="91">
        <v>0</v>
      </c>
    </row>
    <row r="42" spans="1:9">
      <c r="A42" s="86" t="s">
        <v>463</v>
      </c>
      <c r="B42" s="86" t="s">
        <v>915</v>
      </c>
      <c r="C42" s="91">
        <v>0</v>
      </c>
      <c r="D42" s="91">
        <v>0</v>
      </c>
      <c r="E42" s="91">
        <v>278.54000000000002</v>
      </c>
      <c r="F42" s="91">
        <v>0</v>
      </c>
      <c r="G42" s="91">
        <v>0</v>
      </c>
      <c r="H42" s="91">
        <v>0</v>
      </c>
      <c r="I42" s="91">
        <v>0</v>
      </c>
    </row>
    <row r="43" spans="1:9">
      <c r="A43" s="86" t="s">
        <v>464</v>
      </c>
      <c r="B43" s="86" t="s">
        <v>916</v>
      </c>
      <c r="C43" s="91">
        <v>0</v>
      </c>
      <c r="D43" s="91">
        <v>0</v>
      </c>
      <c r="E43" s="91">
        <v>13.92</v>
      </c>
      <c r="F43" s="91">
        <v>0</v>
      </c>
      <c r="G43" s="91">
        <v>0</v>
      </c>
      <c r="H43" s="91">
        <v>0</v>
      </c>
      <c r="I43" s="91">
        <v>0</v>
      </c>
    </row>
    <row r="44" spans="1:9">
      <c r="A44" s="86" t="s">
        <v>465</v>
      </c>
      <c r="B44" s="86" t="s">
        <v>917</v>
      </c>
      <c r="C44" s="91">
        <v>0</v>
      </c>
      <c r="D44" s="91">
        <v>0</v>
      </c>
      <c r="E44" s="91">
        <v>350852</v>
      </c>
      <c r="F44" s="91">
        <v>0</v>
      </c>
      <c r="G44" s="91">
        <v>0</v>
      </c>
      <c r="H44" s="91">
        <v>0</v>
      </c>
      <c r="I44" s="91">
        <v>0</v>
      </c>
    </row>
    <row r="45" spans="1:9">
      <c r="A45" s="86" t="s">
        <v>466</v>
      </c>
      <c r="B45" s="86" t="s">
        <v>918</v>
      </c>
      <c r="C45" s="91">
        <v>0</v>
      </c>
      <c r="D45" s="91">
        <v>0</v>
      </c>
      <c r="E45" s="91">
        <v>718</v>
      </c>
      <c r="F45" s="91">
        <v>0</v>
      </c>
      <c r="G45" s="91">
        <v>0</v>
      </c>
      <c r="H45" s="91">
        <v>0</v>
      </c>
      <c r="I45" s="91">
        <v>0</v>
      </c>
    </row>
    <row r="46" spans="1:9">
      <c r="A46" s="86" t="s">
        <v>467</v>
      </c>
      <c r="B46" s="86" t="s">
        <v>919</v>
      </c>
      <c r="C46" s="91">
        <v>0</v>
      </c>
      <c r="D46" s="91">
        <v>0</v>
      </c>
      <c r="E46" s="91">
        <v>166220.51</v>
      </c>
      <c r="F46" s="91">
        <v>0</v>
      </c>
      <c r="G46" s="91">
        <v>0</v>
      </c>
      <c r="H46" s="91">
        <v>0</v>
      </c>
      <c r="I46" s="91">
        <v>0</v>
      </c>
    </row>
    <row r="47" spans="1:9">
      <c r="A47" s="86" t="s">
        <v>468</v>
      </c>
      <c r="B47" s="86" t="s">
        <v>920</v>
      </c>
      <c r="C47" s="91">
        <v>0</v>
      </c>
      <c r="D47" s="91">
        <v>0</v>
      </c>
      <c r="E47" s="91">
        <v>111752.25</v>
      </c>
      <c r="F47" s="91">
        <v>0</v>
      </c>
      <c r="G47" s="91">
        <v>0</v>
      </c>
      <c r="H47" s="91">
        <v>0</v>
      </c>
      <c r="I47" s="91">
        <v>0</v>
      </c>
    </row>
    <row r="48" spans="1:9">
      <c r="A48" s="86" t="s">
        <v>469</v>
      </c>
      <c r="B48" s="86" t="s">
        <v>921</v>
      </c>
      <c r="C48" s="91">
        <v>0</v>
      </c>
      <c r="D48" s="91">
        <v>0</v>
      </c>
      <c r="E48" s="91">
        <v>2564.5</v>
      </c>
      <c r="F48" s="91">
        <v>0</v>
      </c>
      <c r="G48" s="91">
        <v>0</v>
      </c>
      <c r="H48" s="91">
        <v>0</v>
      </c>
      <c r="I48" s="91">
        <v>0</v>
      </c>
    </row>
    <row r="49" spans="1:9">
      <c r="A49" s="86" t="s">
        <v>470</v>
      </c>
      <c r="B49" s="86" t="s">
        <v>922</v>
      </c>
      <c r="C49" s="91">
        <v>0</v>
      </c>
      <c r="D49" s="91">
        <v>0</v>
      </c>
      <c r="E49" s="91">
        <v>84357.06</v>
      </c>
      <c r="F49" s="91">
        <v>0</v>
      </c>
      <c r="G49" s="91">
        <v>0</v>
      </c>
      <c r="H49" s="91">
        <v>0</v>
      </c>
      <c r="I49" s="91">
        <v>0</v>
      </c>
    </row>
    <row r="50" spans="1:9">
      <c r="A50" s="86" t="s">
        <v>471</v>
      </c>
      <c r="B50" s="86" t="s">
        <v>923</v>
      </c>
      <c r="C50" s="91">
        <v>0</v>
      </c>
      <c r="D50" s="91">
        <v>0</v>
      </c>
      <c r="E50" s="91">
        <v>611229.68999999994</v>
      </c>
      <c r="F50" s="91">
        <v>0</v>
      </c>
      <c r="G50" s="91">
        <v>0</v>
      </c>
      <c r="H50" s="91">
        <v>0</v>
      </c>
      <c r="I50" s="91">
        <v>0</v>
      </c>
    </row>
    <row r="51" spans="1:9">
      <c r="A51" s="86" t="s">
        <v>472</v>
      </c>
      <c r="B51" s="86" t="s">
        <v>924</v>
      </c>
      <c r="C51" s="91">
        <v>0</v>
      </c>
      <c r="D51" s="91">
        <v>0</v>
      </c>
      <c r="E51" s="91">
        <v>63797.33</v>
      </c>
      <c r="F51" s="91">
        <v>0</v>
      </c>
      <c r="G51" s="91">
        <v>0</v>
      </c>
      <c r="H51" s="91">
        <v>0</v>
      </c>
      <c r="I51" s="91">
        <v>0</v>
      </c>
    </row>
    <row r="52" spans="1:9">
      <c r="A52" s="86" t="s">
        <v>473</v>
      </c>
      <c r="B52" s="86" t="s">
        <v>925</v>
      </c>
      <c r="C52" s="91">
        <v>0</v>
      </c>
      <c r="D52" s="91">
        <v>0</v>
      </c>
      <c r="E52" s="91">
        <v>120920.27</v>
      </c>
      <c r="F52" s="91">
        <v>0</v>
      </c>
      <c r="G52" s="91">
        <v>0</v>
      </c>
      <c r="H52" s="91">
        <v>0</v>
      </c>
      <c r="I52" s="91">
        <v>0</v>
      </c>
    </row>
    <row r="53" spans="1:9">
      <c r="A53" s="86" t="s">
        <v>474</v>
      </c>
      <c r="B53" s="86" t="s">
        <v>926</v>
      </c>
      <c r="C53" s="91">
        <v>0</v>
      </c>
      <c r="D53" s="91">
        <v>0</v>
      </c>
      <c r="E53" s="91">
        <v>397219.87</v>
      </c>
      <c r="F53" s="91">
        <v>0</v>
      </c>
      <c r="G53" s="91">
        <v>0</v>
      </c>
      <c r="H53" s="91">
        <v>0</v>
      </c>
      <c r="I53" s="91">
        <v>0</v>
      </c>
    </row>
    <row r="54" spans="1:9">
      <c r="A54" s="86" t="s">
        <v>475</v>
      </c>
      <c r="B54" s="86" t="s">
        <v>927</v>
      </c>
      <c r="C54" s="91">
        <v>0</v>
      </c>
      <c r="D54" s="91">
        <v>0</v>
      </c>
      <c r="E54" s="91">
        <v>533967.56999999995</v>
      </c>
      <c r="F54" s="91">
        <v>0</v>
      </c>
      <c r="G54" s="91">
        <v>0</v>
      </c>
      <c r="H54" s="91">
        <v>0</v>
      </c>
      <c r="I54" s="91">
        <v>0</v>
      </c>
    </row>
    <row r="55" spans="1:9">
      <c r="A55" s="86" t="s">
        <v>477</v>
      </c>
      <c r="B55" s="86" t="s">
        <v>928</v>
      </c>
      <c r="C55" s="91">
        <v>0</v>
      </c>
      <c r="D55" s="91">
        <v>0</v>
      </c>
      <c r="E55" s="91">
        <v>529900.59</v>
      </c>
      <c r="F55" s="91">
        <v>0</v>
      </c>
      <c r="G55" s="91">
        <v>0</v>
      </c>
      <c r="H55" s="91">
        <v>0</v>
      </c>
      <c r="I55" s="91">
        <v>0</v>
      </c>
    </row>
    <row r="56" spans="1:9" hidden="1">
      <c r="A56" s="86" t="s">
        <v>929</v>
      </c>
      <c r="B56" s="86" t="s">
        <v>930</v>
      </c>
      <c r="C56" s="91">
        <v>0</v>
      </c>
      <c r="D56" s="91">
        <v>0</v>
      </c>
      <c r="E56" s="91">
        <v>0</v>
      </c>
      <c r="F56" s="91">
        <v>821374.65</v>
      </c>
      <c r="G56" s="91">
        <v>0</v>
      </c>
      <c r="H56" s="91">
        <v>0</v>
      </c>
      <c r="I56" s="91">
        <v>0</v>
      </c>
    </row>
    <row r="57" spans="1:9">
      <c r="A57" s="86" t="s">
        <v>478</v>
      </c>
      <c r="B57" s="86" t="s">
        <v>931</v>
      </c>
      <c r="C57" s="91">
        <v>0</v>
      </c>
      <c r="D57" s="91">
        <v>0</v>
      </c>
      <c r="E57" s="91">
        <v>8141.98</v>
      </c>
      <c r="F57" s="91">
        <v>0</v>
      </c>
      <c r="G57" s="91">
        <v>0</v>
      </c>
      <c r="H57" s="91">
        <v>0</v>
      </c>
      <c r="I57" s="91">
        <v>0</v>
      </c>
    </row>
    <row r="58" spans="1:9">
      <c r="A58" s="86" t="s">
        <v>479</v>
      </c>
      <c r="B58" s="86" t="s">
        <v>906</v>
      </c>
      <c r="C58" s="91">
        <v>0</v>
      </c>
      <c r="D58" s="91">
        <v>0</v>
      </c>
      <c r="E58" s="91">
        <v>1311.48</v>
      </c>
      <c r="F58" s="91">
        <v>0</v>
      </c>
      <c r="G58" s="91">
        <v>0</v>
      </c>
      <c r="H58" s="91">
        <v>0</v>
      </c>
      <c r="I58" s="91">
        <v>0</v>
      </c>
    </row>
    <row r="59" spans="1:9">
      <c r="A59" s="86" t="s">
        <v>480</v>
      </c>
      <c r="B59" s="86" t="s">
        <v>932</v>
      </c>
      <c r="C59" s="91">
        <v>0</v>
      </c>
      <c r="D59" s="91">
        <v>0</v>
      </c>
      <c r="E59" s="91">
        <v>5472.51</v>
      </c>
      <c r="F59" s="91">
        <v>0</v>
      </c>
      <c r="G59" s="91">
        <v>0</v>
      </c>
      <c r="H59" s="91">
        <v>0</v>
      </c>
      <c r="I59" s="91">
        <v>0</v>
      </c>
    </row>
    <row r="60" spans="1:9">
      <c r="A60" s="86" t="s">
        <v>481</v>
      </c>
      <c r="B60" s="86" t="s">
        <v>933</v>
      </c>
      <c r="C60" s="91">
        <v>0</v>
      </c>
      <c r="D60" s="91">
        <v>0</v>
      </c>
      <c r="E60" s="91">
        <v>57254.51</v>
      </c>
      <c r="F60" s="91">
        <v>0</v>
      </c>
      <c r="G60" s="91">
        <v>0</v>
      </c>
      <c r="H60" s="91">
        <v>0</v>
      </c>
      <c r="I60" s="91">
        <v>0</v>
      </c>
    </row>
    <row r="61" spans="1:9">
      <c r="A61" s="86" t="s">
        <v>483</v>
      </c>
      <c r="B61" s="86" t="s">
        <v>934</v>
      </c>
      <c r="C61" s="91">
        <v>0</v>
      </c>
      <c r="D61" s="91">
        <v>0</v>
      </c>
      <c r="E61" s="91">
        <v>3870.37</v>
      </c>
      <c r="F61" s="91">
        <v>0</v>
      </c>
      <c r="G61" s="91">
        <v>0</v>
      </c>
      <c r="H61" s="91">
        <v>0</v>
      </c>
      <c r="I61" s="91">
        <v>0</v>
      </c>
    </row>
    <row r="62" spans="1:9">
      <c r="A62" s="86" t="s">
        <v>484</v>
      </c>
      <c r="B62" s="86" t="s">
        <v>935</v>
      </c>
      <c r="C62" s="91">
        <v>0</v>
      </c>
      <c r="D62" s="91">
        <v>0</v>
      </c>
      <c r="E62" s="91">
        <v>189943.16</v>
      </c>
      <c r="F62" s="91">
        <v>0</v>
      </c>
      <c r="G62" s="91">
        <v>0</v>
      </c>
      <c r="H62" s="91">
        <v>0</v>
      </c>
      <c r="I62" s="91">
        <v>0</v>
      </c>
    </row>
    <row r="63" spans="1:9">
      <c r="A63" s="86" t="s">
        <v>485</v>
      </c>
      <c r="B63" s="86" t="s">
        <v>936</v>
      </c>
      <c r="C63" s="91">
        <v>0</v>
      </c>
      <c r="D63" s="91">
        <v>0</v>
      </c>
      <c r="E63" s="91">
        <v>30.61</v>
      </c>
      <c r="F63" s="91">
        <v>0</v>
      </c>
      <c r="G63" s="91">
        <v>0</v>
      </c>
      <c r="H63" s="91">
        <v>0</v>
      </c>
      <c r="I63" s="91">
        <v>0</v>
      </c>
    </row>
    <row r="64" spans="1:9">
      <c r="A64" s="86" t="s">
        <v>486</v>
      </c>
      <c r="B64" s="86" t="s">
        <v>937</v>
      </c>
      <c r="C64" s="91">
        <v>0</v>
      </c>
      <c r="D64" s="91">
        <v>0</v>
      </c>
      <c r="E64" s="91">
        <v>75</v>
      </c>
      <c r="F64" s="91">
        <v>0</v>
      </c>
      <c r="G64" s="91">
        <v>0</v>
      </c>
      <c r="H64" s="91">
        <v>0</v>
      </c>
      <c r="I64" s="91">
        <v>0</v>
      </c>
    </row>
    <row r="65" spans="1:9">
      <c r="A65" s="86" t="s">
        <v>488</v>
      </c>
      <c r="B65" s="86" t="s">
        <v>938</v>
      </c>
      <c r="C65" s="91">
        <v>0</v>
      </c>
      <c r="D65" s="91">
        <v>0</v>
      </c>
      <c r="E65" s="91">
        <v>53237.41</v>
      </c>
      <c r="F65" s="91">
        <v>0</v>
      </c>
      <c r="G65" s="91">
        <v>0</v>
      </c>
      <c r="H65" s="91">
        <v>0</v>
      </c>
      <c r="I65" s="91">
        <v>0</v>
      </c>
    </row>
    <row r="66" spans="1:9">
      <c r="A66" s="86" t="s">
        <v>489</v>
      </c>
      <c r="B66" s="86" t="s">
        <v>939</v>
      </c>
      <c r="C66" s="91">
        <v>0</v>
      </c>
      <c r="D66" s="91">
        <v>0</v>
      </c>
      <c r="E66" s="91">
        <v>17006</v>
      </c>
      <c r="F66" s="91">
        <v>0</v>
      </c>
      <c r="G66" s="91">
        <v>0</v>
      </c>
      <c r="H66" s="91">
        <v>0</v>
      </c>
      <c r="I66" s="91">
        <v>0</v>
      </c>
    </row>
    <row r="67" spans="1:9">
      <c r="A67" s="86" t="s">
        <v>490</v>
      </c>
      <c r="B67" s="86" t="s">
        <v>940</v>
      </c>
      <c r="C67" s="91">
        <v>0</v>
      </c>
      <c r="D67" s="91">
        <v>0</v>
      </c>
      <c r="E67" s="91">
        <v>21806.21</v>
      </c>
      <c r="F67" s="91">
        <v>0</v>
      </c>
      <c r="G67" s="91">
        <v>0</v>
      </c>
      <c r="H67" s="91">
        <v>0</v>
      </c>
      <c r="I67" s="91">
        <v>0</v>
      </c>
    </row>
    <row r="68" spans="1:9">
      <c r="A68" s="86" t="s">
        <v>491</v>
      </c>
      <c r="B68" s="86" t="s">
        <v>941</v>
      </c>
      <c r="C68" s="91">
        <v>0</v>
      </c>
      <c r="D68" s="91">
        <v>0</v>
      </c>
      <c r="E68" s="91">
        <v>70.17</v>
      </c>
      <c r="F68" s="91">
        <v>0</v>
      </c>
      <c r="G68" s="91">
        <v>0</v>
      </c>
      <c r="H68" s="91">
        <v>0</v>
      </c>
      <c r="I68" s="91">
        <v>0</v>
      </c>
    </row>
    <row r="69" spans="1:9">
      <c r="A69" s="86" t="s">
        <v>492</v>
      </c>
      <c r="B69" s="86" t="s">
        <v>942</v>
      </c>
      <c r="C69" s="91">
        <v>0</v>
      </c>
      <c r="D69" s="91">
        <v>0</v>
      </c>
      <c r="E69" s="91">
        <v>314960.40000000002</v>
      </c>
      <c r="F69" s="91">
        <v>0</v>
      </c>
      <c r="G69" s="91">
        <v>0</v>
      </c>
      <c r="H69" s="91">
        <v>0</v>
      </c>
      <c r="I69" s="91">
        <v>0</v>
      </c>
    </row>
    <row r="70" spans="1:9">
      <c r="A70" s="86" t="s">
        <v>493</v>
      </c>
      <c r="B70" s="86" t="s">
        <v>943</v>
      </c>
      <c r="C70" s="91">
        <v>0</v>
      </c>
      <c r="D70" s="91">
        <v>0</v>
      </c>
      <c r="E70" s="91">
        <v>737.19</v>
      </c>
      <c r="F70" s="91">
        <v>0</v>
      </c>
      <c r="G70" s="91">
        <v>0</v>
      </c>
      <c r="H70" s="91">
        <v>0</v>
      </c>
      <c r="I70" s="91">
        <v>0</v>
      </c>
    </row>
    <row r="71" spans="1:9">
      <c r="A71" s="86" t="s">
        <v>494</v>
      </c>
      <c r="B71" s="86" t="s">
        <v>944</v>
      </c>
      <c r="C71" s="91">
        <v>0</v>
      </c>
      <c r="D71" s="91">
        <v>0</v>
      </c>
      <c r="E71" s="91">
        <v>65871.95</v>
      </c>
      <c r="F71" s="91">
        <v>0</v>
      </c>
      <c r="G71" s="91">
        <v>0</v>
      </c>
      <c r="H71" s="91">
        <v>0</v>
      </c>
      <c r="I71" s="91">
        <v>0</v>
      </c>
    </row>
    <row r="72" spans="1:9">
      <c r="A72" s="86" t="s">
        <v>495</v>
      </c>
      <c r="B72" s="86" t="s">
        <v>945</v>
      </c>
      <c r="C72" s="91">
        <v>0</v>
      </c>
      <c r="D72" s="91">
        <v>0</v>
      </c>
      <c r="E72" s="91">
        <v>12236.02</v>
      </c>
      <c r="F72" s="91">
        <v>0</v>
      </c>
      <c r="G72" s="91">
        <v>0</v>
      </c>
      <c r="H72" s="91">
        <v>0</v>
      </c>
      <c r="I72" s="91">
        <v>0</v>
      </c>
    </row>
    <row r="73" spans="1:9">
      <c r="A73" s="86" t="s">
        <v>496</v>
      </c>
      <c r="B73" s="86" t="s">
        <v>946</v>
      </c>
      <c r="C73" s="91">
        <v>0</v>
      </c>
      <c r="D73" s="91">
        <v>0</v>
      </c>
      <c r="E73" s="91">
        <v>41287.760000000002</v>
      </c>
      <c r="F73" s="91">
        <v>0</v>
      </c>
      <c r="G73" s="91">
        <v>0</v>
      </c>
      <c r="H73" s="91">
        <v>0</v>
      </c>
      <c r="I73" s="91">
        <v>0</v>
      </c>
    </row>
    <row r="74" spans="1:9">
      <c r="A74" s="86" t="s">
        <v>497</v>
      </c>
      <c r="B74" s="86" t="s">
        <v>947</v>
      </c>
      <c r="C74" s="91">
        <v>0</v>
      </c>
      <c r="D74" s="91">
        <v>0</v>
      </c>
      <c r="E74" s="91">
        <v>28061.919999999998</v>
      </c>
      <c r="F74" s="91">
        <v>0</v>
      </c>
      <c r="G74" s="91">
        <v>0</v>
      </c>
      <c r="H74" s="91">
        <v>0</v>
      </c>
      <c r="I74" s="91">
        <v>0</v>
      </c>
    </row>
    <row r="75" spans="1:9" hidden="1">
      <c r="A75" s="86" t="s">
        <v>948</v>
      </c>
      <c r="B75" s="86" t="s">
        <v>949</v>
      </c>
      <c r="C75" s="91">
        <v>0</v>
      </c>
      <c r="D75" s="91">
        <v>0</v>
      </c>
      <c r="E75" s="91">
        <v>0</v>
      </c>
      <c r="F75" s="91">
        <v>1137988</v>
      </c>
      <c r="G75" s="91">
        <v>0</v>
      </c>
      <c r="H75" s="91">
        <v>0</v>
      </c>
      <c r="I75" s="91">
        <v>0</v>
      </c>
    </row>
    <row r="76" spans="1:9">
      <c r="A76" s="86" t="s">
        <v>498</v>
      </c>
      <c r="B76" s="86" t="s">
        <v>899</v>
      </c>
      <c r="C76" s="91">
        <v>0</v>
      </c>
      <c r="D76" s="91">
        <v>0</v>
      </c>
      <c r="E76" s="91">
        <v>489354.33</v>
      </c>
      <c r="F76" s="91">
        <v>0</v>
      </c>
      <c r="G76" s="91">
        <v>0</v>
      </c>
      <c r="H76" s="91">
        <v>0</v>
      </c>
      <c r="I76" s="91">
        <v>0</v>
      </c>
    </row>
    <row r="77" spans="1:9">
      <c r="A77" s="86" t="s">
        <v>499</v>
      </c>
      <c r="B77" s="86" t="s">
        <v>900</v>
      </c>
      <c r="C77" s="91">
        <v>0</v>
      </c>
      <c r="D77" s="91">
        <v>0</v>
      </c>
      <c r="E77" s="91">
        <v>978.76</v>
      </c>
      <c r="F77" s="91">
        <v>0</v>
      </c>
      <c r="G77" s="91">
        <v>0</v>
      </c>
      <c r="H77" s="91">
        <v>0</v>
      </c>
      <c r="I77" s="91">
        <v>0</v>
      </c>
    </row>
    <row r="78" spans="1:9">
      <c r="A78" s="86" t="s">
        <v>500</v>
      </c>
      <c r="B78" s="86" t="s">
        <v>901</v>
      </c>
      <c r="C78" s="91">
        <v>0</v>
      </c>
      <c r="D78" s="91">
        <v>0</v>
      </c>
      <c r="E78" s="91">
        <v>53371.41</v>
      </c>
      <c r="F78" s="91">
        <v>0</v>
      </c>
      <c r="G78" s="91">
        <v>0</v>
      </c>
      <c r="H78" s="91">
        <v>0</v>
      </c>
      <c r="I78" s="91">
        <v>0</v>
      </c>
    </row>
    <row r="79" spans="1:9">
      <c r="A79" s="86" t="s">
        <v>501</v>
      </c>
      <c r="B79" s="86" t="s">
        <v>808</v>
      </c>
      <c r="C79" s="91">
        <v>0</v>
      </c>
      <c r="D79" s="91">
        <v>0</v>
      </c>
      <c r="E79" s="91">
        <v>11008.98</v>
      </c>
      <c r="F79" s="91">
        <v>0</v>
      </c>
      <c r="G79" s="91">
        <v>0</v>
      </c>
      <c r="H79" s="91">
        <v>0</v>
      </c>
      <c r="I79" s="91">
        <v>0</v>
      </c>
    </row>
    <row r="80" spans="1:9">
      <c r="A80" s="86" t="s">
        <v>502</v>
      </c>
      <c r="B80" s="86" t="s">
        <v>950</v>
      </c>
      <c r="C80" s="91">
        <v>0</v>
      </c>
      <c r="D80" s="91">
        <v>0</v>
      </c>
      <c r="E80" s="91">
        <v>3800</v>
      </c>
      <c r="F80" s="91">
        <v>0</v>
      </c>
      <c r="G80" s="91">
        <v>0</v>
      </c>
      <c r="H80" s="91">
        <v>0</v>
      </c>
      <c r="I80" s="91">
        <v>0</v>
      </c>
    </row>
    <row r="81" spans="1:9">
      <c r="A81" s="86" t="s">
        <v>504</v>
      </c>
      <c r="B81" s="86" t="s">
        <v>802</v>
      </c>
      <c r="C81" s="91">
        <v>0</v>
      </c>
      <c r="D81" s="91">
        <v>0</v>
      </c>
      <c r="E81" s="91">
        <v>36942.32</v>
      </c>
      <c r="F81" s="91">
        <v>0</v>
      </c>
      <c r="G81" s="91">
        <v>0</v>
      </c>
      <c r="H81" s="91">
        <v>0</v>
      </c>
      <c r="I81" s="91">
        <v>0</v>
      </c>
    </row>
    <row r="82" spans="1:9">
      <c r="A82" s="86" t="s">
        <v>505</v>
      </c>
      <c r="B82" s="86" t="s">
        <v>803</v>
      </c>
      <c r="C82" s="91">
        <v>0</v>
      </c>
      <c r="D82" s="91">
        <v>0</v>
      </c>
      <c r="E82" s="91">
        <v>6444.66</v>
      </c>
      <c r="F82" s="91">
        <v>0</v>
      </c>
      <c r="G82" s="91">
        <v>0</v>
      </c>
      <c r="H82" s="91">
        <v>0</v>
      </c>
      <c r="I82" s="91">
        <v>0</v>
      </c>
    </row>
    <row r="83" spans="1:9">
      <c r="A83" s="86" t="s">
        <v>506</v>
      </c>
      <c r="B83" s="86" t="s">
        <v>902</v>
      </c>
      <c r="C83" s="91">
        <v>0</v>
      </c>
      <c r="D83" s="91">
        <v>0</v>
      </c>
      <c r="E83" s="91">
        <v>336.61</v>
      </c>
      <c r="F83" s="91">
        <v>0</v>
      </c>
      <c r="G83" s="91">
        <v>0</v>
      </c>
      <c r="H83" s="91">
        <v>0</v>
      </c>
      <c r="I83" s="91">
        <v>0</v>
      </c>
    </row>
    <row r="84" spans="1:9">
      <c r="A84" s="86" t="s">
        <v>507</v>
      </c>
      <c r="B84" s="86" t="s">
        <v>951</v>
      </c>
      <c r="C84" s="91">
        <v>0</v>
      </c>
      <c r="D84" s="91">
        <v>0</v>
      </c>
      <c r="E84" s="91">
        <v>69268.5</v>
      </c>
      <c r="F84" s="91">
        <v>0</v>
      </c>
      <c r="G84" s="91">
        <v>0</v>
      </c>
      <c r="H84" s="91">
        <v>0</v>
      </c>
      <c r="I84" s="91">
        <v>0</v>
      </c>
    </row>
    <row r="85" spans="1:9">
      <c r="A85" s="86" t="s">
        <v>508</v>
      </c>
      <c r="B85" s="86" t="s">
        <v>904</v>
      </c>
      <c r="C85" s="91">
        <v>0</v>
      </c>
      <c r="D85" s="91">
        <v>0</v>
      </c>
      <c r="E85" s="91">
        <v>17371.29</v>
      </c>
      <c r="F85" s="91">
        <v>0</v>
      </c>
      <c r="G85" s="91">
        <v>0</v>
      </c>
      <c r="H85" s="91">
        <v>0</v>
      </c>
      <c r="I85" s="91">
        <v>0</v>
      </c>
    </row>
    <row r="86" spans="1:9">
      <c r="A86" s="86" t="s">
        <v>509</v>
      </c>
      <c r="B86" s="86" t="s">
        <v>905</v>
      </c>
      <c r="C86" s="91">
        <v>0</v>
      </c>
      <c r="D86" s="91">
        <v>0</v>
      </c>
      <c r="E86" s="91">
        <v>2923</v>
      </c>
      <c r="F86" s="91">
        <v>0</v>
      </c>
      <c r="G86" s="91">
        <v>0</v>
      </c>
      <c r="H86" s="91">
        <v>0</v>
      </c>
      <c r="I86" s="91">
        <v>0</v>
      </c>
    </row>
    <row r="87" spans="1:9">
      <c r="A87" s="86" t="s">
        <v>510</v>
      </c>
      <c r="B87" s="86" t="s">
        <v>906</v>
      </c>
      <c r="C87" s="91">
        <v>0</v>
      </c>
      <c r="D87" s="91">
        <v>0</v>
      </c>
      <c r="E87" s="91">
        <v>25777.040000000001</v>
      </c>
      <c r="F87" s="91">
        <v>0</v>
      </c>
      <c r="G87" s="91">
        <v>0</v>
      </c>
      <c r="H87" s="91">
        <v>0</v>
      </c>
      <c r="I87" s="91">
        <v>0</v>
      </c>
    </row>
    <row r="88" spans="1:9">
      <c r="A88" s="86" t="s">
        <v>511</v>
      </c>
      <c r="B88" s="86" t="s">
        <v>952</v>
      </c>
      <c r="C88" s="91">
        <v>0</v>
      </c>
      <c r="D88" s="91">
        <v>0</v>
      </c>
      <c r="E88" s="91">
        <v>7409.29</v>
      </c>
      <c r="F88" s="91">
        <v>0</v>
      </c>
      <c r="G88" s="91">
        <v>0</v>
      </c>
      <c r="H88" s="91">
        <v>0</v>
      </c>
      <c r="I88" s="91">
        <v>0</v>
      </c>
    </row>
    <row r="89" spans="1:9">
      <c r="A89" s="86" t="s">
        <v>512</v>
      </c>
      <c r="B89" s="86" t="s">
        <v>932</v>
      </c>
      <c r="C89" s="91">
        <v>0</v>
      </c>
      <c r="D89" s="91">
        <v>0</v>
      </c>
      <c r="E89" s="91">
        <v>12948.15</v>
      </c>
      <c r="F89" s="91">
        <v>0</v>
      </c>
      <c r="G89" s="91">
        <v>0</v>
      </c>
      <c r="H89" s="91">
        <v>0</v>
      </c>
      <c r="I89" s="91">
        <v>0</v>
      </c>
    </row>
    <row r="90" spans="1:9">
      <c r="A90" s="86" t="s">
        <v>513</v>
      </c>
      <c r="B90" s="86" t="s">
        <v>934</v>
      </c>
      <c r="C90" s="91">
        <v>0</v>
      </c>
      <c r="D90" s="91">
        <v>0</v>
      </c>
      <c r="E90" s="91">
        <v>58296.94</v>
      </c>
      <c r="F90" s="91">
        <v>0</v>
      </c>
      <c r="G90" s="91">
        <v>0</v>
      </c>
      <c r="H90" s="91">
        <v>0</v>
      </c>
      <c r="I90" s="91">
        <v>0</v>
      </c>
    </row>
    <row r="91" spans="1:9">
      <c r="A91" s="86" t="s">
        <v>514</v>
      </c>
      <c r="B91" s="86" t="s">
        <v>953</v>
      </c>
      <c r="C91" s="91">
        <v>0</v>
      </c>
      <c r="D91" s="91">
        <v>0</v>
      </c>
      <c r="E91" s="91">
        <v>48466.93</v>
      </c>
      <c r="F91" s="91">
        <v>0</v>
      </c>
      <c r="G91" s="91">
        <v>0</v>
      </c>
      <c r="H91" s="91">
        <v>0</v>
      </c>
      <c r="I91" s="91">
        <v>0</v>
      </c>
    </row>
    <row r="92" spans="1:9">
      <c r="A92" s="86" t="s">
        <v>515</v>
      </c>
      <c r="B92" s="86" t="s">
        <v>954</v>
      </c>
      <c r="C92" s="91">
        <v>0</v>
      </c>
      <c r="D92" s="91">
        <v>0</v>
      </c>
      <c r="E92" s="91">
        <v>31443.4</v>
      </c>
      <c r="F92" s="91">
        <v>0</v>
      </c>
      <c r="G92" s="91">
        <v>0</v>
      </c>
      <c r="H92" s="91">
        <v>0</v>
      </c>
      <c r="I92" s="91">
        <v>0</v>
      </c>
    </row>
    <row r="93" spans="1:9">
      <c r="A93" s="86" t="s">
        <v>516</v>
      </c>
      <c r="B93" s="86" t="s">
        <v>955</v>
      </c>
      <c r="C93" s="91">
        <v>0</v>
      </c>
      <c r="D93" s="91">
        <v>0</v>
      </c>
      <c r="E93" s="91">
        <v>18987.5</v>
      </c>
      <c r="F93" s="91">
        <v>0</v>
      </c>
      <c r="G93" s="91">
        <v>0</v>
      </c>
      <c r="H93" s="91">
        <v>0</v>
      </c>
      <c r="I93" s="91">
        <v>0</v>
      </c>
    </row>
    <row r="94" spans="1:9">
      <c r="A94" s="86" t="s">
        <v>517</v>
      </c>
      <c r="B94" s="86" t="s">
        <v>956</v>
      </c>
      <c r="C94" s="91">
        <v>0</v>
      </c>
      <c r="D94" s="91">
        <v>0</v>
      </c>
      <c r="E94" s="91">
        <v>5070</v>
      </c>
      <c r="F94" s="91">
        <v>0</v>
      </c>
      <c r="G94" s="91">
        <v>0</v>
      </c>
      <c r="H94" s="91">
        <v>0</v>
      </c>
      <c r="I94" s="91">
        <v>0</v>
      </c>
    </row>
    <row r="95" spans="1:9">
      <c r="A95" s="86" t="s">
        <v>519</v>
      </c>
      <c r="B95" s="86" t="s">
        <v>957</v>
      </c>
      <c r="C95" s="91">
        <v>0</v>
      </c>
      <c r="D95" s="91">
        <v>0</v>
      </c>
      <c r="E95" s="91">
        <v>6300</v>
      </c>
      <c r="F95" s="91">
        <v>0</v>
      </c>
      <c r="G95" s="91">
        <v>0</v>
      </c>
      <c r="H95" s="91">
        <v>0</v>
      </c>
      <c r="I95" s="91">
        <v>0</v>
      </c>
    </row>
    <row r="96" spans="1:9">
      <c r="A96" s="86" t="s">
        <v>521</v>
      </c>
      <c r="B96" s="86" t="s">
        <v>958</v>
      </c>
      <c r="C96" s="91">
        <v>0</v>
      </c>
      <c r="D96" s="91">
        <v>0</v>
      </c>
      <c r="E96" s="91">
        <v>385</v>
      </c>
      <c r="F96" s="91">
        <v>0</v>
      </c>
      <c r="G96" s="91">
        <v>0</v>
      </c>
      <c r="H96" s="91">
        <v>0</v>
      </c>
      <c r="I96" s="91">
        <v>0</v>
      </c>
    </row>
    <row r="97" spans="1:9">
      <c r="A97" s="86" t="s">
        <v>522</v>
      </c>
      <c r="B97" s="86" t="s">
        <v>959</v>
      </c>
      <c r="C97" s="91">
        <v>0</v>
      </c>
      <c r="D97" s="91">
        <v>0</v>
      </c>
      <c r="E97" s="91">
        <v>89645.41</v>
      </c>
      <c r="F97" s="91">
        <v>0</v>
      </c>
      <c r="G97" s="91">
        <v>0</v>
      </c>
      <c r="H97" s="91">
        <v>0</v>
      </c>
      <c r="I97" s="91">
        <v>0</v>
      </c>
    </row>
    <row r="98" spans="1:9">
      <c r="A98" s="86" t="s">
        <v>523</v>
      </c>
      <c r="B98" s="86" t="s">
        <v>960</v>
      </c>
      <c r="C98" s="91">
        <v>0</v>
      </c>
      <c r="D98" s="91">
        <v>0</v>
      </c>
      <c r="E98" s="91">
        <v>8053.73</v>
      </c>
      <c r="F98" s="91">
        <v>0</v>
      </c>
      <c r="G98" s="91">
        <v>0</v>
      </c>
      <c r="H98" s="91">
        <v>0</v>
      </c>
      <c r="I98" s="91">
        <v>0</v>
      </c>
    </row>
    <row r="99" spans="1:9">
      <c r="A99" s="86" t="s">
        <v>524</v>
      </c>
      <c r="B99" s="86" t="s">
        <v>961</v>
      </c>
      <c r="C99" s="91">
        <v>0</v>
      </c>
      <c r="D99" s="91">
        <v>0</v>
      </c>
      <c r="E99" s="91">
        <v>14489.76</v>
      </c>
      <c r="F99" s="91">
        <v>0</v>
      </c>
      <c r="G99" s="91">
        <v>0</v>
      </c>
      <c r="H99" s="91">
        <v>0</v>
      </c>
      <c r="I99" s="91">
        <v>0</v>
      </c>
    </row>
    <row r="100" spans="1:9">
      <c r="A100" s="86" t="s">
        <v>525</v>
      </c>
      <c r="B100" s="86" t="s">
        <v>962</v>
      </c>
      <c r="C100" s="91">
        <v>0</v>
      </c>
      <c r="D100" s="91">
        <v>0</v>
      </c>
      <c r="E100" s="91">
        <v>30256.41</v>
      </c>
      <c r="F100" s="91">
        <v>0</v>
      </c>
      <c r="G100" s="91">
        <v>0</v>
      </c>
      <c r="H100" s="91">
        <v>0</v>
      </c>
      <c r="I100" s="91">
        <v>0</v>
      </c>
    </row>
    <row r="101" spans="1:9">
      <c r="A101" s="86" t="s">
        <v>526</v>
      </c>
      <c r="B101" s="86" t="s">
        <v>963</v>
      </c>
      <c r="C101" s="91">
        <v>0</v>
      </c>
      <c r="D101" s="91">
        <v>0</v>
      </c>
      <c r="E101" s="91">
        <v>765.08</v>
      </c>
      <c r="F101" s="91">
        <v>0</v>
      </c>
      <c r="G101" s="91">
        <v>0</v>
      </c>
      <c r="H101" s="91">
        <v>0</v>
      </c>
      <c r="I101" s="91">
        <v>0</v>
      </c>
    </row>
    <row r="102" spans="1:9">
      <c r="A102" s="86" t="s">
        <v>527</v>
      </c>
      <c r="B102" s="86" t="s">
        <v>939</v>
      </c>
      <c r="C102" s="91">
        <v>0</v>
      </c>
      <c r="D102" s="91">
        <v>0</v>
      </c>
      <c r="E102" s="91">
        <v>16294.26</v>
      </c>
      <c r="F102" s="91">
        <v>0</v>
      </c>
      <c r="G102" s="91">
        <v>0</v>
      </c>
      <c r="H102" s="91">
        <v>0</v>
      </c>
      <c r="I102" s="91">
        <v>0</v>
      </c>
    </row>
    <row r="103" spans="1:9">
      <c r="A103" s="86" t="s">
        <v>528</v>
      </c>
      <c r="B103" s="86" t="s">
        <v>964</v>
      </c>
      <c r="C103" s="91">
        <v>0</v>
      </c>
      <c r="D103" s="91">
        <v>0</v>
      </c>
      <c r="E103" s="91">
        <v>8803.67</v>
      </c>
      <c r="F103" s="91">
        <v>0</v>
      </c>
      <c r="G103" s="91">
        <v>0</v>
      </c>
      <c r="H103" s="91">
        <v>0</v>
      </c>
      <c r="I103" s="91">
        <v>0</v>
      </c>
    </row>
    <row r="104" spans="1:9">
      <c r="A104" s="86" t="s">
        <v>529</v>
      </c>
      <c r="B104" s="86" t="s">
        <v>965</v>
      </c>
      <c r="C104" s="91">
        <v>0</v>
      </c>
      <c r="D104" s="91">
        <v>0</v>
      </c>
      <c r="E104" s="91">
        <v>3659.57</v>
      </c>
      <c r="F104" s="91">
        <v>0</v>
      </c>
      <c r="G104" s="91">
        <v>0</v>
      </c>
      <c r="H104" s="91">
        <v>0</v>
      </c>
      <c r="I104" s="91">
        <v>0</v>
      </c>
    </row>
    <row r="105" spans="1:9">
      <c r="A105" s="86" t="s">
        <v>530</v>
      </c>
      <c r="B105" s="86" t="s">
        <v>942</v>
      </c>
      <c r="C105" s="91">
        <v>0</v>
      </c>
      <c r="D105" s="91">
        <v>0</v>
      </c>
      <c r="E105" s="91">
        <v>670.89</v>
      </c>
      <c r="F105" s="91">
        <v>0</v>
      </c>
      <c r="G105" s="91">
        <v>0</v>
      </c>
      <c r="H105" s="91">
        <v>0</v>
      </c>
      <c r="I105" s="91">
        <v>0</v>
      </c>
    </row>
    <row r="106" spans="1:9">
      <c r="A106" s="86" t="s">
        <v>531</v>
      </c>
      <c r="B106" s="86" t="s">
        <v>966</v>
      </c>
      <c r="C106" s="91">
        <v>0</v>
      </c>
      <c r="D106" s="91">
        <v>0</v>
      </c>
      <c r="E106" s="91">
        <v>614.29999999999995</v>
      </c>
      <c r="F106" s="91">
        <v>0</v>
      </c>
      <c r="G106" s="91">
        <v>0</v>
      </c>
      <c r="H106" s="91">
        <v>0</v>
      </c>
      <c r="I106" s="91">
        <v>0</v>
      </c>
    </row>
    <row r="107" spans="1:9">
      <c r="A107" s="86" t="s">
        <v>532</v>
      </c>
      <c r="B107" s="86" t="s">
        <v>967</v>
      </c>
      <c r="C107" s="91">
        <v>0</v>
      </c>
      <c r="D107" s="91">
        <v>0</v>
      </c>
      <c r="E107" s="91">
        <v>175.76</v>
      </c>
      <c r="F107" s="91">
        <v>0</v>
      </c>
      <c r="G107" s="91">
        <v>0</v>
      </c>
      <c r="H107" s="91">
        <v>0</v>
      </c>
      <c r="I107" s="91">
        <v>0</v>
      </c>
    </row>
    <row r="108" spans="1:9">
      <c r="A108" s="86" t="s">
        <v>533</v>
      </c>
      <c r="B108" s="86" t="s">
        <v>968</v>
      </c>
      <c r="C108" s="91">
        <v>0</v>
      </c>
      <c r="D108" s="91">
        <v>0</v>
      </c>
      <c r="E108" s="91">
        <v>30830.82</v>
      </c>
      <c r="F108" s="91">
        <v>0</v>
      </c>
      <c r="G108" s="91">
        <v>0</v>
      </c>
      <c r="H108" s="91">
        <v>0</v>
      </c>
      <c r="I108" s="91">
        <v>0</v>
      </c>
    </row>
    <row r="109" spans="1:9">
      <c r="A109" s="86" t="s">
        <v>534</v>
      </c>
      <c r="B109" s="86" t="s">
        <v>969</v>
      </c>
      <c r="C109" s="91">
        <v>0</v>
      </c>
      <c r="D109" s="91">
        <v>0</v>
      </c>
      <c r="E109" s="91">
        <v>1709.02</v>
      </c>
      <c r="F109" s="91">
        <v>0</v>
      </c>
      <c r="G109" s="91">
        <v>0</v>
      </c>
      <c r="H109" s="91">
        <v>0</v>
      </c>
      <c r="I109" s="91">
        <v>0</v>
      </c>
    </row>
    <row r="110" spans="1:9">
      <c r="A110" s="86" t="s">
        <v>535</v>
      </c>
      <c r="B110" s="86" t="s">
        <v>970</v>
      </c>
      <c r="C110" s="91">
        <v>0</v>
      </c>
      <c r="D110" s="91">
        <v>0</v>
      </c>
      <c r="E110" s="91">
        <v>5702.11</v>
      </c>
      <c r="F110" s="91">
        <v>0</v>
      </c>
      <c r="G110" s="91">
        <v>0</v>
      </c>
      <c r="H110" s="91">
        <v>0</v>
      </c>
      <c r="I110" s="91">
        <v>0</v>
      </c>
    </row>
    <row r="111" spans="1:9">
      <c r="A111" s="86" t="s">
        <v>536</v>
      </c>
      <c r="B111" s="86" t="s">
        <v>971</v>
      </c>
      <c r="C111" s="91">
        <v>0</v>
      </c>
      <c r="D111" s="91">
        <v>0</v>
      </c>
      <c r="E111" s="91">
        <v>1385.18</v>
      </c>
      <c r="F111" s="91">
        <v>0</v>
      </c>
      <c r="G111" s="91">
        <v>0</v>
      </c>
      <c r="H111" s="91">
        <v>0</v>
      </c>
      <c r="I111" s="91">
        <v>0</v>
      </c>
    </row>
    <row r="112" spans="1:9">
      <c r="A112" s="86" t="s">
        <v>537</v>
      </c>
      <c r="B112" s="86" t="s">
        <v>972</v>
      </c>
      <c r="C112" s="91">
        <v>0</v>
      </c>
      <c r="D112" s="91">
        <v>0</v>
      </c>
      <c r="E112" s="91">
        <v>12616.3</v>
      </c>
      <c r="F112" s="91">
        <v>0</v>
      </c>
      <c r="G112" s="91">
        <v>0</v>
      </c>
      <c r="H112" s="91">
        <v>0</v>
      </c>
      <c r="I112" s="91">
        <v>0</v>
      </c>
    </row>
    <row r="113" spans="1:9">
      <c r="A113" s="86" t="s">
        <v>538</v>
      </c>
      <c r="B113" s="86" t="s">
        <v>973</v>
      </c>
      <c r="C113" s="91">
        <v>0</v>
      </c>
      <c r="D113" s="91">
        <v>0</v>
      </c>
      <c r="E113" s="91">
        <v>5431.62</v>
      </c>
      <c r="F113" s="91">
        <v>0</v>
      </c>
      <c r="G113" s="91">
        <v>0</v>
      </c>
      <c r="H113" s="91">
        <v>0</v>
      </c>
      <c r="I113" s="91">
        <v>0</v>
      </c>
    </row>
    <row r="114" spans="1:9" hidden="1">
      <c r="A114" s="86" t="s">
        <v>974</v>
      </c>
      <c r="B114" s="86" t="s">
        <v>975</v>
      </c>
      <c r="C114" s="91">
        <v>0</v>
      </c>
      <c r="D114" s="91">
        <v>0</v>
      </c>
      <c r="E114" s="91">
        <v>0</v>
      </c>
      <c r="F114" s="91">
        <v>538906.93000000005</v>
      </c>
      <c r="G114" s="91">
        <v>0</v>
      </c>
      <c r="H114" s="91">
        <v>0</v>
      </c>
      <c r="I114" s="91">
        <v>0</v>
      </c>
    </row>
    <row r="115" spans="1:9">
      <c r="A115" s="86" t="s">
        <v>539</v>
      </c>
      <c r="B115" s="86" t="s">
        <v>976</v>
      </c>
      <c r="C115" s="91">
        <v>0</v>
      </c>
      <c r="D115" s="91">
        <v>0</v>
      </c>
      <c r="E115" s="91">
        <v>231790.02</v>
      </c>
      <c r="F115" s="91">
        <v>0</v>
      </c>
      <c r="G115" s="91">
        <v>0</v>
      </c>
      <c r="H115" s="91">
        <v>0</v>
      </c>
      <c r="I115" s="91">
        <v>0</v>
      </c>
    </row>
    <row r="116" spans="1:9">
      <c r="A116" s="86" t="s">
        <v>540</v>
      </c>
      <c r="B116" s="86" t="s">
        <v>977</v>
      </c>
      <c r="C116" s="91">
        <v>0</v>
      </c>
      <c r="D116" s="91">
        <v>0</v>
      </c>
      <c r="E116" s="91">
        <v>60000</v>
      </c>
      <c r="F116" s="91">
        <v>0</v>
      </c>
      <c r="G116" s="91">
        <v>0</v>
      </c>
      <c r="H116" s="91">
        <v>0</v>
      </c>
      <c r="I116" s="91">
        <v>0</v>
      </c>
    </row>
    <row r="117" spans="1:9">
      <c r="A117" s="86" t="s">
        <v>541</v>
      </c>
      <c r="B117" s="86" t="s">
        <v>978</v>
      </c>
      <c r="C117" s="91">
        <v>0</v>
      </c>
      <c r="D117" s="91">
        <v>0</v>
      </c>
      <c r="E117" s="91">
        <v>873.96</v>
      </c>
      <c r="F117" s="91">
        <v>0</v>
      </c>
      <c r="G117" s="91">
        <v>0</v>
      </c>
      <c r="H117" s="91">
        <v>0</v>
      </c>
      <c r="I117" s="91">
        <v>0</v>
      </c>
    </row>
    <row r="118" spans="1:9">
      <c r="A118" s="86" t="s">
        <v>542</v>
      </c>
      <c r="B118" s="86" t="s">
        <v>979</v>
      </c>
      <c r="C118" s="91">
        <v>0</v>
      </c>
      <c r="D118" s="91">
        <v>0</v>
      </c>
      <c r="E118" s="91">
        <v>102838.74</v>
      </c>
      <c r="F118" s="91">
        <v>0</v>
      </c>
      <c r="G118" s="91">
        <v>0</v>
      </c>
      <c r="H118" s="91">
        <v>0</v>
      </c>
      <c r="I118" s="91">
        <v>0</v>
      </c>
    </row>
    <row r="119" spans="1:9">
      <c r="A119" s="86" t="s">
        <v>543</v>
      </c>
      <c r="B119" s="86" t="s">
        <v>980</v>
      </c>
      <c r="C119" s="91">
        <v>0</v>
      </c>
      <c r="D119" s="91">
        <v>0</v>
      </c>
      <c r="E119" s="91">
        <v>52972.73</v>
      </c>
      <c r="F119" s="91">
        <v>0</v>
      </c>
      <c r="G119" s="91">
        <v>0</v>
      </c>
      <c r="H119" s="91">
        <v>0</v>
      </c>
      <c r="I119" s="91">
        <v>0</v>
      </c>
    </row>
    <row r="120" spans="1:9">
      <c r="A120" s="86" t="s">
        <v>544</v>
      </c>
      <c r="B120" s="86" t="s">
        <v>981</v>
      </c>
      <c r="C120" s="91">
        <v>0</v>
      </c>
      <c r="D120" s="91">
        <v>0</v>
      </c>
      <c r="E120" s="91">
        <v>90431.48</v>
      </c>
      <c r="F120" s="91">
        <v>0</v>
      </c>
      <c r="G120" s="91">
        <v>0</v>
      </c>
      <c r="H120" s="91">
        <v>0</v>
      </c>
      <c r="I120" s="91">
        <v>0</v>
      </c>
    </row>
    <row r="121" spans="1:9" hidden="1">
      <c r="A121" s="86" t="s">
        <v>982</v>
      </c>
      <c r="B121" s="86" t="s">
        <v>983</v>
      </c>
      <c r="C121" s="91">
        <v>0</v>
      </c>
      <c r="D121" s="91">
        <v>0</v>
      </c>
      <c r="E121" s="91">
        <v>0</v>
      </c>
      <c r="F121" s="91">
        <v>202935.34</v>
      </c>
      <c r="G121" s="91">
        <v>0</v>
      </c>
      <c r="H121" s="91">
        <v>0</v>
      </c>
      <c r="I121" s="91">
        <v>0</v>
      </c>
    </row>
    <row r="122" spans="1:9">
      <c r="A122" s="86" t="s">
        <v>545</v>
      </c>
      <c r="B122" s="86" t="s">
        <v>984</v>
      </c>
      <c r="C122" s="91">
        <v>0</v>
      </c>
      <c r="D122" s="91">
        <v>0</v>
      </c>
      <c r="E122" s="91">
        <v>108968.35</v>
      </c>
      <c r="F122" s="91">
        <v>0</v>
      </c>
      <c r="G122" s="91">
        <v>0</v>
      </c>
      <c r="H122" s="91">
        <v>0</v>
      </c>
      <c r="I122" s="91">
        <v>0</v>
      </c>
    </row>
    <row r="123" spans="1:9">
      <c r="A123" s="86" t="s">
        <v>546</v>
      </c>
      <c r="B123" s="86" t="s">
        <v>985</v>
      </c>
      <c r="C123" s="91">
        <v>0</v>
      </c>
      <c r="D123" s="91">
        <v>0</v>
      </c>
      <c r="E123" s="91">
        <v>11098.81</v>
      </c>
      <c r="F123" s="91">
        <v>0</v>
      </c>
      <c r="G123" s="91">
        <v>0</v>
      </c>
      <c r="H123" s="91">
        <v>0</v>
      </c>
      <c r="I123" s="91">
        <v>0</v>
      </c>
    </row>
    <row r="124" spans="1:9">
      <c r="A124" s="86" t="s">
        <v>547</v>
      </c>
      <c r="B124" s="86" t="s">
        <v>986</v>
      </c>
      <c r="C124" s="91">
        <v>0</v>
      </c>
      <c r="D124" s="91">
        <v>0</v>
      </c>
      <c r="E124" s="91">
        <v>66703.63</v>
      </c>
      <c r="F124" s="91">
        <v>0</v>
      </c>
      <c r="G124" s="91">
        <v>0</v>
      </c>
      <c r="H124" s="91">
        <v>0</v>
      </c>
      <c r="I124" s="91">
        <v>0</v>
      </c>
    </row>
    <row r="125" spans="1:9">
      <c r="A125" s="86" t="s">
        <v>548</v>
      </c>
      <c r="B125" s="86" t="s">
        <v>987</v>
      </c>
      <c r="C125" s="91">
        <v>0</v>
      </c>
      <c r="D125" s="91">
        <v>0</v>
      </c>
      <c r="E125" s="91">
        <v>8736.7999999999993</v>
      </c>
      <c r="F125" s="91">
        <v>0</v>
      </c>
      <c r="G125" s="91">
        <v>0</v>
      </c>
      <c r="H125" s="91">
        <v>0</v>
      </c>
      <c r="I125" s="91">
        <v>0</v>
      </c>
    </row>
    <row r="126" spans="1:9">
      <c r="A126" s="86" t="s">
        <v>549</v>
      </c>
      <c r="B126" s="86" t="s">
        <v>988</v>
      </c>
      <c r="C126" s="91">
        <v>0</v>
      </c>
      <c r="D126" s="91">
        <v>0</v>
      </c>
      <c r="E126" s="91">
        <v>1730.81</v>
      </c>
      <c r="F126" s="91">
        <v>0</v>
      </c>
      <c r="G126" s="91">
        <v>0</v>
      </c>
      <c r="H126" s="91">
        <v>0</v>
      </c>
      <c r="I126" s="91">
        <v>0</v>
      </c>
    </row>
    <row r="127" spans="1:9">
      <c r="A127" s="86" t="s">
        <v>550</v>
      </c>
      <c r="B127" s="86" t="s">
        <v>989</v>
      </c>
      <c r="C127" s="91">
        <v>0</v>
      </c>
      <c r="D127" s="91">
        <v>0</v>
      </c>
      <c r="E127" s="91">
        <v>5696.94</v>
      </c>
      <c r="F127" s="91">
        <v>0</v>
      </c>
      <c r="G127" s="91">
        <v>0</v>
      </c>
      <c r="H127" s="91">
        <v>0</v>
      </c>
      <c r="I127" s="91">
        <v>0</v>
      </c>
    </row>
    <row r="128" spans="1:9" hidden="1">
      <c r="A128" s="86" t="s">
        <v>990</v>
      </c>
      <c r="B128" s="86" t="s">
        <v>991</v>
      </c>
      <c r="C128" s="91">
        <v>0</v>
      </c>
      <c r="D128" s="91">
        <v>0</v>
      </c>
      <c r="E128" s="91">
        <v>0</v>
      </c>
      <c r="F128" s="91">
        <v>2827402.65</v>
      </c>
      <c r="G128" s="91">
        <v>0</v>
      </c>
      <c r="H128" s="91">
        <v>0</v>
      </c>
      <c r="I128" s="91">
        <v>0</v>
      </c>
    </row>
    <row r="129" spans="1:9">
      <c r="A129" s="86" t="s">
        <v>551</v>
      </c>
      <c r="B129" s="86" t="s">
        <v>992</v>
      </c>
      <c r="C129" s="91">
        <v>0</v>
      </c>
      <c r="D129" s="91">
        <v>0</v>
      </c>
      <c r="E129" s="91">
        <v>2826724.65</v>
      </c>
      <c r="F129" s="91">
        <v>0</v>
      </c>
      <c r="G129" s="91">
        <v>0</v>
      </c>
      <c r="H129" s="91">
        <v>0</v>
      </c>
      <c r="I129" s="91">
        <v>0</v>
      </c>
    </row>
    <row r="130" spans="1:9">
      <c r="A130" s="86" t="s">
        <v>552</v>
      </c>
      <c r="B130" s="86" t="s">
        <v>993</v>
      </c>
      <c r="C130" s="91">
        <v>0</v>
      </c>
      <c r="D130" s="91">
        <v>0</v>
      </c>
      <c r="E130" s="91">
        <v>678</v>
      </c>
      <c r="F130" s="91">
        <v>0</v>
      </c>
      <c r="G130" s="91">
        <v>0</v>
      </c>
      <c r="H130" s="91">
        <v>0</v>
      </c>
      <c r="I130" s="91">
        <v>0</v>
      </c>
    </row>
    <row r="131" spans="1:9" hidden="1">
      <c r="A131" s="86" t="s">
        <v>994</v>
      </c>
      <c r="B131" s="86" t="s">
        <v>995</v>
      </c>
      <c r="C131" s="91">
        <v>0</v>
      </c>
      <c r="D131" s="91">
        <v>0</v>
      </c>
      <c r="E131" s="91">
        <v>0</v>
      </c>
      <c r="F131" s="91">
        <v>18248</v>
      </c>
      <c r="G131" s="91">
        <v>0</v>
      </c>
      <c r="H131" s="91">
        <v>0</v>
      </c>
      <c r="I131" s="91">
        <v>0</v>
      </c>
    </row>
    <row r="132" spans="1:9">
      <c r="A132" s="86" t="s">
        <v>553</v>
      </c>
      <c r="B132" s="86" t="s">
        <v>996</v>
      </c>
      <c r="C132" s="91">
        <v>0</v>
      </c>
      <c r="D132" s="91">
        <v>0</v>
      </c>
      <c r="E132" s="91">
        <v>10892</v>
      </c>
      <c r="F132" s="91">
        <v>0</v>
      </c>
      <c r="G132" s="91">
        <v>0</v>
      </c>
      <c r="H132" s="91">
        <v>0</v>
      </c>
      <c r="I132" s="91">
        <v>0</v>
      </c>
    </row>
    <row r="133" spans="1:9">
      <c r="A133" s="86" t="s">
        <v>554</v>
      </c>
      <c r="B133" s="86" t="s">
        <v>997</v>
      </c>
      <c r="C133" s="91">
        <v>0</v>
      </c>
      <c r="D133" s="91">
        <v>0</v>
      </c>
      <c r="E133" s="91">
        <v>7356</v>
      </c>
      <c r="F133" s="91">
        <v>0</v>
      </c>
      <c r="G133" s="91">
        <v>0</v>
      </c>
      <c r="H133" s="91">
        <v>0</v>
      </c>
      <c r="I133" s="91">
        <v>0</v>
      </c>
    </row>
    <row r="134" spans="1:9" hidden="1">
      <c r="A134" s="86" t="s">
        <v>998</v>
      </c>
      <c r="B134" s="86" t="s">
        <v>999</v>
      </c>
      <c r="C134" s="91">
        <v>0</v>
      </c>
      <c r="D134" s="91">
        <v>0</v>
      </c>
      <c r="E134" s="91">
        <v>0</v>
      </c>
      <c r="F134" s="91">
        <v>94611.23</v>
      </c>
      <c r="G134" s="91">
        <v>0</v>
      </c>
      <c r="H134" s="91">
        <v>0</v>
      </c>
      <c r="I134" s="91">
        <v>0</v>
      </c>
    </row>
    <row r="135" spans="1:9">
      <c r="A135" s="86" t="s">
        <v>1000</v>
      </c>
      <c r="B135" s="86" t="s">
        <v>1001</v>
      </c>
      <c r="C135" s="91">
        <v>0</v>
      </c>
      <c r="D135" s="91">
        <v>0</v>
      </c>
      <c r="E135" s="91">
        <v>94611.23</v>
      </c>
      <c r="F135" s="91">
        <v>0</v>
      </c>
      <c r="G135" s="91">
        <v>0</v>
      </c>
      <c r="H135" s="91">
        <v>0</v>
      </c>
      <c r="I135" s="91">
        <v>0</v>
      </c>
    </row>
    <row r="136" spans="1:9" hidden="1">
      <c r="A136" s="86" t="s">
        <v>1002</v>
      </c>
      <c r="B136" s="86" t="s">
        <v>1003</v>
      </c>
      <c r="C136" s="91">
        <v>0</v>
      </c>
      <c r="D136" s="91">
        <v>0</v>
      </c>
      <c r="E136" s="91">
        <v>0</v>
      </c>
      <c r="F136" s="91">
        <v>-1522357.2</v>
      </c>
      <c r="G136" s="91">
        <v>0</v>
      </c>
      <c r="H136" s="91">
        <v>0</v>
      </c>
      <c r="I136" s="91">
        <v>0</v>
      </c>
    </row>
    <row r="137" spans="1:9">
      <c r="A137" s="86" t="s">
        <v>558</v>
      </c>
      <c r="B137" s="86" t="s">
        <v>1004</v>
      </c>
      <c r="C137" s="91">
        <v>0</v>
      </c>
      <c r="D137" s="91">
        <v>0</v>
      </c>
      <c r="E137" s="91">
        <v>-1522357.2</v>
      </c>
      <c r="F137" s="91">
        <v>0</v>
      </c>
      <c r="G137" s="91">
        <v>0</v>
      </c>
      <c r="H137" s="91">
        <v>0</v>
      </c>
      <c r="I137" s="91">
        <v>0</v>
      </c>
    </row>
    <row r="138" spans="1:9" hidden="1">
      <c r="A138" s="86" t="s">
        <v>1005</v>
      </c>
      <c r="B138" s="86" t="s">
        <v>1006</v>
      </c>
      <c r="C138" s="91">
        <v>0</v>
      </c>
      <c r="D138" s="91">
        <v>0</v>
      </c>
      <c r="E138" s="91">
        <v>0</v>
      </c>
      <c r="F138" s="91">
        <v>68324.52</v>
      </c>
      <c r="G138" s="91">
        <v>0</v>
      </c>
      <c r="H138" s="91">
        <v>0</v>
      </c>
      <c r="I138" s="91">
        <v>0</v>
      </c>
    </row>
    <row r="139" spans="1:9">
      <c r="A139" s="86" t="s">
        <v>559</v>
      </c>
      <c r="B139" s="86" t="s">
        <v>1007</v>
      </c>
      <c r="C139" s="91">
        <v>0</v>
      </c>
      <c r="D139" s="91">
        <v>0</v>
      </c>
      <c r="E139" s="91">
        <v>1636.05</v>
      </c>
      <c r="F139" s="91">
        <v>0</v>
      </c>
      <c r="G139" s="91">
        <v>0</v>
      </c>
      <c r="H139" s="91">
        <v>0</v>
      </c>
      <c r="I139" s="91">
        <v>0</v>
      </c>
    </row>
    <row r="140" spans="1:9">
      <c r="A140" s="86" t="s">
        <v>560</v>
      </c>
      <c r="B140" s="86" t="s">
        <v>1008</v>
      </c>
      <c r="C140" s="91">
        <v>0</v>
      </c>
      <c r="D140" s="91">
        <v>0</v>
      </c>
      <c r="E140" s="91">
        <v>1916.98</v>
      </c>
      <c r="F140" s="91">
        <v>0</v>
      </c>
      <c r="G140" s="91">
        <v>0</v>
      </c>
      <c r="H140" s="91">
        <v>0</v>
      </c>
      <c r="I140" s="91">
        <v>0</v>
      </c>
    </row>
    <row r="141" spans="1:9">
      <c r="A141" s="86" t="s">
        <v>561</v>
      </c>
      <c r="B141" s="86" t="s">
        <v>1009</v>
      </c>
      <c r="C141" s="91">
        <v>0</v>
      </c>
      <c r="D141" s="91">
        <v>0</v>
      </c>
      <c r="E141" s="91">
        <v>64241.07</v>
      </c>
      <c r="F141" s="91">
        <v>0</v>
      </c>
      <c r="G141" s="91">
        <v>0</v>
      </c>
      <c r="H141" s="91">
        <v>0</v>
      </c>
      <c r="I141" s="91">
        <v>0</v>
      </c>
    </row>
    <row r="142" spans="1:9">
      <c r="A142" s="86" t="s">
        <v>562</v>
      </c>
      <c r="B142" s="86" t="s">
        <v>1010</v>
      </c>
      <c r="C142" s="91">
        <v>0</v>
      </c>
      <c r="D142" s="91">
        <v>0</v>
      </c>
      <c r="E142" s="91">
        <v>530.41999999999996</v>
      </c>
      <c r="F142" s="91">
        <v>0</v>
      </c>
      <c r="G142" s="91">
        <v>0</v>
      </c>
      <c r="H142" s="91">
        <v>0</v>
      </c>
      <c r="I142" s="91">
        <v>0</v>
      </c>
    </row>
    <row r="143" spans="1:9" hidden="1">
      <c r="A143" s="86" t="s">
        <v>1011</v>
      </c>
      <c r="B143" s="86" t="s">
        <v>1012</v>
      </c>
      <c r="C143" s="91">
        <v>0</v>
      </c>
      <c r="D143" s="91">
        <v>0</v>
      </c>
      <c r="E143" s="91">
        <v>0</v>
      </c>
      <c r="F143" s="91">
        <v>7153579.2599999998</v>
      </c>
      <c r="G143" s="91">
        <v>0</v>
      </c>
      <c r="H143" s="91">
        <v>0</v>
      </c>
      <c r="I143" s="91">
        <v>0</v>
      </c>
    </row>
    <row r="144" spans="1:9">
      <c r="A144" s="86" t="s">
        <v>563</v>
      </c>
      <c r="B144" s="86" t="s">
        <v>1013</v>
      </c>
      <c r="C144" s="91">
        <v>0</v>
      </c>
      <c r="D144" s="91">
        <v>0</v>
      </c>
      <c r="E144" s="91">
        <v>10330.98</v>
      </c>
      <c r="F144" s="91">
        <v>0</v>
      </c>
      <c r="G144" s="91">
        <v>0</v>
      </c>
      <c r="H144" s="91">
        <v>0</v>
      </c>
      <c r="I144" s="91">
        <v>0</v>
      </c>
    </row>
    <row r="145" spans="1:9">
      <c r="A145" s="86" t="s">
        <v>564</v>
      </c>
      <c r="B145" s="86" t="s">
        <v>1014</v>
      </c>
      <c r="C145" s="91">
        <v>0</v>
      </c>
      <c r="D145" s="91">
        <v>0</v>
      </c>
      <c r="E145" s="91">
        <v>1583519.29</v>
      </c>
      <c r="F145" s="91">
        <v>0</v>
      </c>
      <c r="G145" s="91">
        <v>0</v>
      </c>
      <c r="H145" s="91">
        <v>0</v>
      </c>
      <c r="I145" s="91">
        <v>0</v>
      </c>
    </row>
    <row r="146" spans="1:9">
      <c r="A146" s="86" t="s">
        <v>565</v>
      </c>
      <c r="B146" s="86" t="s">
        <v>1015</v>
      </c>
      <c r="C146" s="91">
        <v>0</v>
      </c>
      <c r="D146" s="91">
        <v>0</v>
      </c>
      <c r="E146" s="91">
        <v>5559728.9900000002</v>
      </c>
      <c r="F146" s="91">
        <v>0</v>
      </c>
      <c r="G146" s="91">
        <v>0</v>
      </c>
      <c r="H146" s="91">
        <v>0</v>
      </c>
      <c r="I146" s="91">
        <v>0</v>
      </c>
    </row>
    <row r="147" spans="1:9" hidden="1">
      <c r="A147" s="86" t="s">
        <v>782</v>
      </c>
      <c r="B147" s="86" t="s">
        <v>782</v>
      </c>
      <c r="C147" s="91">
        <v>0</v>
      </c>
      <c r="D147" s="91">
        <v>0</v>
      </c>
      <c r="E147" s="91">
        <v>0</v>
      </c>
      <c r="F147" s="91">
        <v>0</v>
      </c>
      <c r="G147" s="91">
        <v>0</v>
      </c>
      <c r="H147" s="91">
        <v>0</v>
      </c>
      <c r="I147" s="91">
        <v>0</v>
      </c>
    </row>
    <row r="148" spans="1:9" hidden="1">
      <c r="A148" s="86" t="s">
        <v>782</v>
      </c>
      <c r="B148" s="86" t="s">
        <v>782</v>
      </c>
      <c r="C148" s="91">
        <v>0</v>
      </c>
      <c r="D148" s="91">
        <v>0</v>
      </c>
      <c r="E148" s="91">
        <v>0</v>
      </c>
      <c r="F148" s="91">
        <v>0</v>
      </c>
      <c r="G148" s="91">
        <v>0</v>
      </c>
      <c r="H148" s="91">
        <v>0</v>
      </c>
      <c r="I148" s="91">
        <v>0</v>
      </c>
    </row>
    <row r="149" spans="1:9" hidden="1">
      <c r="A149" s="86" t="s">
        <v>1016</v>
      </c>
      <c r="B149" s="86" t="s">
        <v>1017</v>
      </c>
      <c r="C149" s="91">
        <v>0</v>
      </c>
      <c r="D149" s="91">
        <v>0</v>
      </c>
      <c r="E149" s="91">
        <v>0</v>
      </c>
      <c r="F149" s="91">
        <v>0</v>
      </c>
      <c r="G149" s="91">
        <v>0</v>
      </c>
      <c r="H149" s="91">
        <v>0</v>
      </c>
      <c r="I149" s="91">
        <v>5387</v>
      </c>
    </row>
    <row r="150" spans="1:9" hidden="1">
      <c r="A150" s="86" t="s">
        <v>1018</v>
      </c>
      <c r="B150" s="86" t="s">
        <v>1019</v>
      </c>
      <c r="C150" s="91">
        <v>0</v>
      </c>
      <c r="D150" s="91">
        <v>0</v>
      </c>
      <c r="E150" s="91">
        <v>0</v>
      </c>
      <c r="F150" s="91">
        <v>0</v>
      </c>
      <c r="G150" s="91">
        <v>0</v>
      </c>
      <c r="H150" s="91">
        <v>5387</v>
      </c>
      <c r="I150" s="91">
        <v>0</v>
      </c>
    </row>
    <row r="151" spans="1:9" hidden="1">
      <c r="A151" s="86" t="s">
        <v>1020</v>
      </c>
      <c r="B151" s="86" t="s">
        <v>1021</v>
      </c>
      <c r="C151" s="91">
        <v>0</v>
      </c>
      <c r="D151" s="91">
        <v>0</v>
      </c>
      <c r="E151" s="91">
        <v>0</v>
      </c>
      <c r="F151" s="91">
        <v>0</v>
      </c>
      <c r="G151" s="91">
        <v>5387</v>
      </c>
      <c r="H151" s="91">
        <v>0</v>
      </c>
      <c r="I151" s="91">
        <v>0</v>
      </c>
    </row>
    <row r="152" spans="1:9" hidden="1">
      <c r="A152" s="86" t="s">
        <v>1022</v>
      </c>
      <c r="B152" s="86" t="s">
        <v>1023</v>
      </c>
      <c r="C152" s="91">
        <v>0</v>
      </c>
      <c r="D152" s="91">
        <v>0</v>
      </c>
      <c r="E152" s="91">
        <v>0</v>
      </c>
      <c r="F152" s="91">
        <v>5387</v>
      </c>
      <c r="G152" s="91">
        <v>0</v>
      </c>
      <c r="H152" s="91">
        <v>0</v>
      </c>
      <c r="I152" s="91">
        <v>0</v>
      </c>
    </row>
    <row r="153" spans="1:9">
      <c r="A153" s="86" t="s">
        <v>566</v>
      </c>
      <c r="B153" s="86" t="s">
        <v>1024</v>
      </c>
      <c r="C153" s="91">
        <v>0</v>
      </c>
      <c r="D153" s="91">
        <v>0</v>
      </c>
      <c r="E153" s="91">
        <v>5387</v>
      </c>
      <c r="F153" s="91">
        <v>0</v>
      </c>
      <c r="G153" s="91">
        <v>0</v>
      </c>
      <c r="H153" s="91">
        <v>0</v>
      </c>
      <c r="I153" s="91">
        <v>0</v>
      </c>
    </row>
    <row r="154" spans="1:9" hidden="1">
      <c r="A154" s="86" t="s">
        <v>782</v>
      </c>
      <c r="B154" s="86" t="s">
        <v>782</v>
      </c>
      <c r="C154" s="91">
        <v>0</v>
      </c>
      <c r="D154" s="91">
        <v>0</v>
      </c>
      <c r="E154" s="91">
        <v>0</v>
      </c>
      <c r="F154" s="91">
        <v>0</v>
      </c>
      <c r="G154" s="91">
        <v>0</v>
      </c>
      <c r="H154" s="91">
        <v>0</v>
      </c>
      <c r="I154" s="91">
        <v>0</v>
      </c>
    </row>
    <row r="155" spans="1:9" hidden="1">
      <c r="A155" s="86" t="s">
        <v>782</v>
      </c>
      <c r="B155" s="86" t="s">
        <v>782</v>
      </c>
      <c r="C155" s="91">
        <v>0</v>
      </c>
      <c r="D155" s="91">
        <v>0</v>
      </c>
      <c r="E155" s="91">
        <v>0</v>
      </c>
      <c r="F155" s="91">
        <v>0</v>
      </c>
      <c r="G155" s="91">
        <v>0</v>
      </c>
      <c r="H155" s="91">
        <v>0</v>
      </c>
      <c r="I155" s="91">
        <v>0</v>
      </c>
    </row>
    <row r="156" spans="1:9" hidden="1">
      <c r="A156" s="86" t="s">
        <v>782</v>
      </c>
      <c r="B156" s="86" t="s">
        <v>1025</v>
      </c>
      <c r="C156" s="91">
        <v>0</v>
      </c>
      <c r="D156" s="91">
        <v>0</v>
      </c>
      <c r="E156" s="91">
        <v>0</v>
      </c>
      <c r="F156" s="91">
        <v>0</v>
      </c>
      <c r="G156" s="91">
        <v>0</v>
      </c>
      <c r="H156" s="91">
        <v>0</v>
      </c>
      <c r="I156" s="91">
        <v>2268958.21</v>
      </c>
    </row>
  </sheetData>
  <autoFilter ref="A7:I156" xr:uid="{00000000-0009-0000-0000-000004000000}">
    <filterColumn colId="4">
      <filters>
        <filter val="(1.068.720,00)"/>
        <filter val="(1.522.357,20)"/>
        <filter val="(12.057.531,11)"/>
        <filter val="1.153,25"/>
        <filter val="1.311,48"/>
        <filter val="1.385,18"/>
        <filter val="1.583.519,29"/>
        <filter val="1.636,05"/>
        <filter val="1.709,02"/>
        <filter val="1.730,81"/>
        <filter val="1.916,98"/>
        <filter val="10.330,98"/>
        <filter val="10.892,00"/>
        <filter val="102.838,74"/>
        <filter val="108,87"/>
        <filter val="108.968,35"/>
        <filter val="11.008,98"/>
        <filter val="11.098,81"/>
        <filter val="11.881,21"/>
        <filter val="111.752,25"/>
        <filter val="12.236,02"/>
        <filter val="12.616,30"/>
        <filter val="12.948,15"/>
        <filter val="120.920,27"/>
        <filter val="13,92"/>
        <filter val="14,25"/>
        <filter val="14.489,76"/>
        <filter val="14.552,29"/>
        <filter val="16.294,26"/>
        <filter val="166.220,51"/>
        <filter val="17.006,00"/>
        <filter val="17.371,29"/>
        <filter val="175,76"/>
        <filter val="18.987,50"/>
        <filter val="187.500,74"/>
        <filter val="189.943,16"/>
        <filter val="2.564,50"/>
        <filter val="2.628,00"/>
        <filter val="2.826.724,65"/>
        <filter val="2.923,00"/>
        <filter val="21.806,21"/>
        <filter val="231.790,02"/>
        <filter val="25.777,04"/>
        <filter val="271.110,86"/>
        <filter val="278,54"/>
        <filter val="28.061,92"/>
        <filter val="284,00"/>
        <filter val="3.256,20"/>
        <filter val="3.659,57"/>
        <filter val="3.800,00"/>
        <filter val="3.870,37"/>
        <filter val="30,61"/>
        <filter val="30.256,41"/>
        <filter val="30.830,82"/>
        <filter val="31.443,40"/>
        <filter val="314.960,40"/>
        <filter val="336,61"/>
        <filter val="350.852,00"/>
        <filter val="36.942,32"/>
        <filter val="376.896,04"/>
        <filter val="385,00"/>
        <filter val="397.219,87"/>
        <filter val="4.984,23"/>
        <filter val="41.287,76"/>
        <filter val="47.030,87"/>
        <filter val="48.466,93"/>
        <filter val="489.354,33"/>
        <filter val="5.070,00"/>
        <filter val="5.307,94"/>
        <filter val="5.387,00"/>
        <filter val="5.431,62"/>
        <filter val="5.472,51"/>
        <filter val="5.559.728,99"/>
        <filter val="5.696,94"/>
        <filter val="5.702,11"/>
        <filter val="52.972,73"/>
        <filter val="529.900,59"/>
        <filter val="53.237,41"/>
        <filter val="53.371,41"/>
        <filter val="530,42"/>
        <filter val="533.967,57"/>
        <filter val="57.254,51"/>
        <filter val="58.296,94"/>
        <filter val="59.448,95"/>
        <filter val="6.227,49"/>
        <filter val="6.300,00"/>
        <filter val="6.444,66"/>
        <filter val="6.772,13"/>
        <filter val="60.000,00"/>
        <filter val="611.229,69"/>
        <filter val="614,30"/>
        <filter val="63.797,33"/>
        <filter val="64.241,07"/>
        <filter val="65.871,95"/>
        <filter val="66.703,63"/>
        <filter val="670,89"/>
        <filter val="678,00"/>
        <filter val="68.546,79"/>
        <filter val="69.268,50"/>
        <filter val="7.312,73"/>
        <filter val="7.356,00"/>
        <filter val="7.409,29"/>
        <filter val="70,17"/>
        <filter val="718,00"/>
        <filter val="737,19"/>
        <filter val="75,00"/>
        <filter val="765,08"/>
        <filter val="8.053,73"/>
        <filter val="8.141,98"/>
        <filter val="8.736,80"/>
        <filter val="8.803,67"/>
        <filter val="84.357,06"/>
        <filter val="873,96"/>
        <filter val="89.645,41"/>
        <filter val="90.431,48"/>
        <filter val="94.611,23"/>
        <filter val="978,76"/>
      </filters>
    </filterColumn>
  </autoFilter>
  <mergeCells count="3">
    <mergeCell ref="A1:I1"/>
    <mergeCell ref="A3:I3"/>
    <mergeCell ref="A5:I5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9"/>
  <dimension ref="A1:I281"/>
  <sheetViews>
    <sheetView topLeftCell="A176" workbookViewId="0">
      <selection activeCell="A177" sqref="A177:D195"/>
    </sheetView>
  </sheetViews>
  <sheetFormatPr baseColWidth="10" defaultRowHeight="13.2"/>
  <cols>
    <col min="1" max="1" width="15.88671875" bestFit="1" customWidth="1"/>
    <col min="2" max="2" width="63.5546875" bestFit="1" customWidth="1"/>
    <col min="4" max="9" width="14.44140625" bestFit="1" customWidth="1"/>
  </cols>
  <sheetData>
    <row r="1" spans="1:9" ht="13.8">
      <c r="A1" s="539" t="s">
        <v>579</v>
      </c>
      <c r="B1" s="539"/>
      <c r="C1" s="539"/>
      <c r="D1" s="539"/>
      <c r="E1" s="539"/>
      <c r="F1" s="539"/>
      <c r="G1" s="539"/>
      <c r="H1" s="539"/>
      <c r="I1" s="539"/>
    </row>
    <row r="2" spans="1:9" ht="13.8">
      <c r="A2" s="79"/>
      <c r="B2" s="79"/>
      <c r="C2" s="80"/>
      <c r="D2" s="80"/>
      <c r="E2" s="80"/>
      <c r="F2" s="80"/>
      <c r="G2" s="80"/>
      <c r="H2" s="80"/>
      <c r="I2" s="80"/>
    </row>
    <row r="3" spans="1:9" ht="13.8">
      <c r="A3" s="539" t="s">
        <v>580</v>
      </c>
      <c r="B3" s="539"/>
      <c r="C3" s="539"/>
      <c r="D3" s="539"/>
      <c r="E3" s="539"/>
      <c r="F3" s="539"/>
      <c r="G3" s="539"/>
      <c r="H3" s="539"/>
      <c r="I3" s="539"/>
    </row>
    <row r="4" spans="1:9" ht="13.8">
      <c r="A4" s="79"/>
      <c r="B4" s="79"/>
      <c r="C4" s="80"/>
      <c r="D4" s="80"/>
      <c r="E4" s="80"/>
      <c r="F4" s="80"/>
      <c r="G4" s="80"/>
      <c r="H4" s="80"/>
      <c r="I4" s="80"/>
    </row>
    <row r="5" spans="1:9" ht="13.8">
      <c r="A5" s="539" t="s">
        <v>581</v>
      </c>
      <c r="B5" s="539"/>
      <c r="C5" s="539"/>
      <c r="D5" s="539"/>
      <c r="E5" s="539"/>
      <c r="F5" s="539"/>
      <c r="G5" s="539"/>
      <c r="H5" s="539"/>
      <c r="I5" s="539"/>
    </row>
    <row r="6" spans="1:9">
      <c r="A6" s="81"/>
      <c r="B6" s="81"/>
      <c r="C6" s="82"/>
      <c r="D6" s="82"/>
      <c r="E6" s="82"/>
      <c r="F6" s="82"/>
      <c r="G6" s="82"/>
      <c r="H6" s="82"/>
      <c r="I6" s="82"/>
    </row>
    <row r="7" spans="1:9">
      <c r="A7" s="83" t="s">
        <v>582</v>
      </c>
      <c r="B7" s="83" t="s">
        <v>583</v>
      </c>
      <c r="C7" s="84" t="s">
        <v>584</v>
      </c>
      <c r="D7" s="84" t="s">
        <v>585</v>
      </c>
      <c r="E7" s="84" t="s">
        <v>586</v>
      </c>
      <c r="F7" s="84" t="s">
        <v>587</v>
      </c>
      <c r="G7" s="84" t="s">
        <v>588</v>
      </c>
      <c r="H7" s="84" t="s">
        <v>589</v>
      </c>
      <c r="I7" s="84" t="s">
        <v>590</v>
      </c>
    </row>
    <row r="8" spans="1:9">
      <c r="A8" s="81" t="s">
        <v>591</v>
      </c>
      <c r="B8" s="81" t="s">
        <v>567</v>
      </c>
      <c r="C8" s="82">
        <v>0</v>
      </c>
      <c r="D8" s="82">
        <v>0</v>
      </c>
      <c r="E8" s="82">
        <v>0</v>
      </c>
      <c r="F8" s="82">
        <v>0</v>
      </c>
      <c r="G8" s="82">
        <v>0</v>
      </c>
      <c r="H8" s="82">
        <v>0</v>
      </c>
      <c r="I8" s="82">
        <v>50336311.509999998</v>
      </c>
    </row>
    <row r="9" spans="1:9">
      <c r="A9" s="81" t="s">
        <v>592</v>
      </c>
      <c r="B9" s="81" t="s">
        <v>593</v>
      </c>
      <c r="C9" s="82">
        <v>0</v>
      </c>
      <c r="D9" s="82">
        <v>0</v>
      </c>
      <c r="E9" s="82">
        <v>0</v>
      </c>
      <c r="F9" s="82">
        <v>0</v>
      </c>
      <c r="G9" s="82">
        <v>0</v>
      </c>
      <c r="H9" s="82">
        <v>14672413.220000001</v>
      </c>
      <c r="I9" s="82">
        <v>0</v>
      </c>
    </row>
    <row r="10" spans="1:9">
      <c r="A10" s="81" t="s">
        <v>594</v>
      </c>
      <c r="B10" s="81" t="s">
        <v>595</v>
      </c>
      <c r="C10" s="82">
        <v>0</v>
      </c>
      <c r="D10" s="82">
        <v>0</v>
      </c>
      <c r="E10" s="82">
        <v>0</v>
      </c>
      <c r="F10" s="82">
        <v>0</v>
      </c>
      <c r="G10" s="82">
        <v>234042.38</v>
      </c>
      <c r="H10" s="82">
        <v>0</v>
      </c>
      <c r="I10" s="82">
        <v>0</v>
      </c>
    </row>
    <row r="11" spans="1:9">
      <c r="A11" s="81" t="s">
        <v>596</v>
      </c>
      <c r="B11" s="81" t="s">
        <v>597</v>
      </c>
      <c r="C11" s="82">
        <v>0</v>
      </c>
      <c r="D11" s="82">
        <v>0</v>
      </c>
      <c r="E11" s="82">
        <v>0</v>
      </c>
      <c r="F11" s="82">
        <v>700</v>
      </c>
      <c r="G11" s="82">
        <v>0</v>
      </c>
      <c r="H11" s="82">
        <v>0</v>
      </c>
      <c r="I11" s="82">
        <v>0</v>
      </c>
    </row>
    <row r="12" spans="1:9">
      <c r="A12" s="81" t="s">
        <v>152</v>
      </c>
      <c r="B12" s="81" t="s">
        <v>598</v>
      </c>
      <c r="C12" s="82">
        <v>0</v>
      </c>
      <c r="D12" s="82">
        <v>0</v>
      </c>
      <c r="E12" s="82">
        <v>200</v>
      </c>
      <c r="F12" s="82">
        <v>0</v>
      </c>
      <c r="G12" s="82">
        <v>0</v>
      </c>
      <c r="H12" s="82">
        <v>0</v>
      </c>
      <c r="I12" s="82">
        <v>0</v>
      </c>
    </row>
    <row r="13" spans="1:9">
      <c r="A13" s="81" t="s">
        <v>153</v>
      </c>
      <c r="B13" s="81" t="s">
        <v>599</v>
      </c>
      <c r="C13" s="82">
        <v>0</v>
      </c>
      <c r="D13" s="82">
        <v>0</v>
      </c>
      <c r="E13" s="82">
        <v>500</v>
      </c>
      <c r="F13" s="82">
        <v>0</v>
      </c>
      <c r="G13" s="82">
        <v>0</v>
      </c>
      <c r="H13" s="82">
        <v>0</v>
      </c>
      <c r="I13" s="82">
        <v>0</v>
      </c>
    </row>
    <row r="14" spans="1:9">
      <c r="A14" s="81" t="s">
        <v>600</v>
      </c>
      <c r="B14" s="81" t="s">
        <v>601</v>
      </c>
      <c r="C14" s="82">
        <v>0</v>
      </c>
      <c r="D14" s="82">
        <v>0</v>
      </c>
      <c r="E14" s="82">
        <v>0</v>
      </c>
      <c r="F14" s="82">
        <v>233342.38</v>
      </c>
      <c r="G14" s="82">
        <v>0</v>
      </c>
      <c r="H14" s="82">
        <v>0</v>
      </c>
      <c r="I14" s="82">
        <v>0</v>
      </c>
    </row>
    <row r="15" spans="1:9">
      <c r="A15" s="81" t="s">
        <v>154</v>
      </c>
      <c r="B15" s="81" t="s">
        <v>602</v>
      </c>
      <c r="C15" s="82">
        <v>0</v>
      </c>
      <c r="D15" s="82">
        <v>0</v>
      </c>
      <c r="E15" s="82">
        <v>225735.5</v>
      </c>
      <c r="F15" s="82">
        <v>0</v>
      </c>
      <c r="G15" s="82">
        <v>0</v>
      </c>
      <c r="H15" s="82">
        <v>0</v>
      </c>
      <c r="I15" s="82">
        <v>0</v>
      </c>
    </row>
    <row r="16" spans="1:9">
      <c r="A16" s="81" t="s">
        <v>155</v>
      </c>
      <c r="B16" s="81" t="s">
        <v>603</v>
      </c>
      <c r="C16" s="82">
        <v>0</v>
      </c>
      <c r="D16" s="82">
        <v>0</v>
      </c>
      <c r="E16" s="82">
        <v>81.48</v>
      </c>
      <c r="F16" s="82">
        <v>0</v>
      </c>
      <c r="G16" s="82">
        <v>0</v>
      </c>
      <c r="H16" s="82">
        <v>0</v>
      </c>
      <c r="I16" s="82">
        <v>0</v>
      </c>
    </row>
    <row r="17" spans="1:9">
      <c r="A17" s="81" t="s">
        <v>156</v>
      </c>
      <c r="B17" s="81" t="s">
        <v>604</v>
      </c>
      <c r="C17" s="82">
        <v>0</v>
      </c>
      <c r="D17" s="82">
        <v>0</v>
      </c>
      <c r="E17" s="82">
        <v>7525.4</v>
      </c>
      <c r="F17" s="82">
        <v>0</v>
      </c>
      <c r="G17" s="82">
        <v>0</v>
      </c>
      <c r="H17" s="82">
        <v>0</v>
      </c>
      <c r="I17" s="82">
        <v>0</v>
      </c>
    </row>
    <row r="18" spans="1:9">
      <c r="A18" s="81" t="s">
        <v>605</v>
      </c>
      <c r="B18" s="81" t="s">
        <v>606</v>
      </c>
      <c r="C18" s="82">
        <v>0</v>
      </c>
      <c r="D18" s="82">
        <v>0</v>
      </c>
      <c r="E18" s="82">
        <v>0</v>
      </c>
      <c r="F18" s="82">
        <v>0</v>
      </c>
      <c r="G18" s="82">
        <v>12212562.949999999</v>
      </c>
      <c r="H18" s="82">
        <v>0</v>
      </c>
      <c r="I18" s="82">
        <v>0</v>
      </c>
    </row>
    <row r="19" spans="1:9">
      <c r="A19" s="81" t="s">
        <v>607</v>
      </c>
      <c r="B19" s="81" t="s">
        <v>608</v>
      </c>
      <c r="C19" s="82">
        <v>0</v>
      </c>
      <c r="D19" s="82">
        <v>0</v>
      </c>
      <c r="E19" s="82">
        <v>0</v>
      </c>
      <c r="F19" s="82">
        <v>2947907.78</v>
      </c>
      <c r="G19" s="82">
        <v>0</v>
      </c>
      <c r="H19" s="82">
        <v>0</v>
      </c>
      <c r="I19" s="82">
        <v>0</v>
      </c>
    </row>
    <row r="20" spans="1:9">
      <c r="A20" s="81" t="s">
        <v>157</v>
      </c>
      <c r="B20" s="81" t="s">
        <v>609</v>
      </c>
      <c r="C20" s="82">
        <v>0</v>
      </c>
      <c r="D20" s="82">
        <v>0</v>
      </c>
      <c r="E20" s="82">
        <v>1550941.39</v>
      </c>
      <c r="F20" s="82">
        <v>0</v>
      </c>
      <c r="G20" s="82">
        <v>0</v>
      </c>
      <c r="H20" s="82">
        <v>0</v>
      </c>
      <c r="I20" s="82">
        <v>0</v>
      </c>
    </row>
    <row r="21" spans="1:9">
      <c r="A21" s="81" t="s">
        <v>158</v>
      </c>
      <c r="B21" s="81" t="s">
        <v>610</v>
      </c>
      <c r="C21" s="82">
        <v>0</v>
      </c>
      <c r="D21" s="82">
        <v>0</v>
      </c>
      <c r="E21" s="82">
        <v>588607.80000000005</v>
      </c>
      <c r="F21" s="82">
        <v>0</v>
      </c>
      <c r="G21" s="82">
        <v>0</v>
      </c>
      <c r="H21" s="82">
        <v>0</v>
      </c>
      <c r="I21" s="82">
        <v>0</v>
      </c>
    </row>
    <row r="22" spans="1:9">
      <c r="A22" s="81" t="s">
        <v>159</v>
      </c>
      <c r="B22" s="81" t="s">
        <v>611</v>
      </c>
      <c r="C22" s="82">
        <v>0</v>
      </c>
      <c r="D22" s="82">
        <v>0</v>
      </c>
      <c r="E22" s="82">
        <v>902969.82</v>
      </c>
      <c r="F22" s="82">
        <v>0</v>
      </c>
      <c r="G22" s="82">
        <v>0</v>
      </c>
      <c r="H22" s="82">
        <v>0</v>
      </c>
      <c r="I22" s="82">
        <v>0</v>
      </c>
    </row>
    <row r="23" spans="1:9">
      <c r="A23" s="81" t="s">
        <v>612</v>
      </c>
      <c r="B23" s="81" t="s">
        <v>613</v>
      </c>
      <c r="C23" s="82">
        <v>0</v>
      </c>
      <c r="D23" s="82">
        <v>0</v>
      </c>
      <c r="E23" s="82">
        <v>-94611.23</v>
      </c>
      <c r="F23" s="82">
        <v>0</v>
      </c>
      <c r="G23" s="82">
        <v>0</v>
      </c>
      <c r="H23" s="82">
        <v>0</v>
      </c>
      <c r="I23" s="82">
        <v>0</v>
      </c>
    </row>
    <row r="24" spans="1:9">
      <c r="A24" s="81" t="s">
        <v>614</v>
      </c>
      <c r="B24" s="81" t="s">
        <v>615</v>
      </c>
      <c r="C24" s="82">
        <v>0</v>
      </c>
      <c r="D24" s="82">
        <v>0</v>
      </c>
      <c r="E24" s="82">
        <v>0</v>
      </c>
      <c r="F24" s="82">
        <v>1880374.73</v>
      </c>
      <c r="G24" s="82">
        <v>0</v>
      </c>
      <c r="H24" s="82">
        <v>0</v>
      </c>
      <c r="I24" s="82">
        <v>0</v>
      </c>
    </row>
    <row r="25" spans="1:9">
      <c r="A25" s="81" t="s">
        <v>160</v>
      </c>
      <c r="B25" s="81" t="s">
        <v>616</v>
      </c>
      <c r="C25" s="82">
        <v>0</v>
      </c>
      <c r="D25" s="82">
        <v>0</v>
      </c>
      <c r="E25" s="82">
        <v>5700</v>
      </c>
      <c r="F25" s="82">
        <v>0</v>
      </c>
      <c r="G25" s="82">
        <v>0</v>
      </c>
      <c r="H25" s="82">
        <v>0</v>
      </c>
      <c r="I25" s="82">
        <v>0</v>
      </c>
    </row>
    <row r="26" spans="1:9">
      <c r="A26" s="81" t="s">
        <v>161</v>
      </c>
      <c r="B26" s="81" t="s">
        <v>617</v>
      </c>
      <c r="C26" s="82">
        <v>0</v>
      </c>
      <c r="D26" s="82">
        <v>0</v>
      </c>
      <c r="E26" s="82">
        <v>1400</v>
      </c>
      <c r="F26" s="82">
        <v>0</v>
      </c>
      <c r="G26" s="82">
        <v>0</v>
      </c>
      <c r="H26" s="82">
        <v>0</v>
      </c>
      <c r="I26" s="82">
        <v>0</v>
      </c>
    </row>
    <row r="27" spans="1:9">
      <c r="A27" s="81" t="s">
        <v>162</v>
      </c>
      <c r="B27" s="81" t="s">
        <v>618</v>
      </c>
      <c r="C27" s="82">
        <v>0</v>
      </c>
      <c r="D27" s="82">
        <v>0</v>
      </c>
      <c r="E27" s="82">
        <v>639031.28</v>
      </c>
      <c r="F27" s="82">
        <v>0</v>
      </c>
      <c r="G27" s="82">
        <v>0</v>
      </c>
      <c r="H27" s="82">
        <v>0</v>
      </c>
      <c r="I27" s="82">
        <v>0</v>
      </c>
    </row>
    <row r="28" spans="1:9">
      <c r="A28" s="81" t="s">
        <v>163</v>
      </c>
      <c r="B28" s="81" t="s">
        <v>619</v>
      </c>
      <c r="C28" s="82">
        <v>0</v>
      </c>
      <c r="D28" s="82">
        <v>0</v>
      </c>
      <c r="E28" s="82">
        <v>86788.98</v>
      </c>
      <c r="F28" s="82">
        <v>0</v>
      </c>
      <c r="G28" s="82">
        <v>0</v>
      </c>
      <c r="H28" s="82">
        <v>0</v>
      </c>
      <c r="I28" s="82">
        <v>0</v>
      </c>
    </row>
    <row r="29" spans="1:9">
      <c r="A29" s="81" t="s">
        <v>164</v>
      </c>
      <c r="B29" s="81" t="s">
        <v>620</v>
      </c>
      <c r="C29" s="82">
        <v>0</v>
      </c>
      <c r="D29" s="82">
        <v>0</v>
      </c>
      <c r="E29" s="82">
        <v>622251.52000000002</v>
      </c>
      <c r="F29" s="82">
        <v>0</v>
      </c>
      <c r="G29" s="82">
        <v>0</v>
      </c>
      <c r="H29" s="82">
        <v>0</v>
      </c>
      <c r="I29" s="82">
        <v>0</v>
      </c>
    </row>
    <row r="30" spans="1:9">
      <c r="A30" s="81" t="s">
        <v>165</v>
      </c>
      <c r="B30" s="81" t="s">
        <v>621</v>
      </c>
      <c r="C30" s="82">
        <v>0</v>
      </c>
      <c r="D30" s="82">
        <v>0</v>
      </c>
      <c r="E30" s="82">
        <v>522644.7</v>
      </c>
      <c r="F30" s="82">
        <v>0</v>
      </c>
      <c r="G30" s="82">
        <v>0</v>
      </c>
      <c r="H30" s="82">
        <v>0</v>
      </c>
      <c r="I30" s="82">
        <v>0</v>
      </c>
    </row>
    <row r="31" spans="1:9">
      <c r="A31" s="81" t="s">
        <v>166</v>
      </c>
      <c r="B31" s="81" t="s">
        <v>622</v>
      </c>
      <c r="C31" s="82">
        <v>0</v>
      </c>
      <c r="D31" s="82">
        <v>0</v>
      </c>
      <c r="E31" s="82">
        <v>2072.71</v>
      </c>
      <c r="F31" s="82">
        <v>0</v>
      </c>
      <c r="G31" s="82">
        <v>0</v>
      </c>
      <c r="H31" s="82">
        <v>0</v>
      </c>
      <c r="I31" s="82">
        <v>0</v>
      </c>
    </row>
    <row r="32" spans="1:9">
      <c r="A32" s="81" t="s">
        <v>167</v>
      </c>
      <c r="B32" s="81" t="s">
        <v>623</v>
      </c>
      <c r="C32" s="82">
        <v>0</v>
      </c>
      <c r="D32" s="82">
        <v>0</v>
      </c>
      <c r="E32" s="82">
        <v>2917516.02</v>
      </c>
      <c r="F32" s="82">
        <v>0</v>
      </c>
      <c r="G32" s="82">
        <v>0</v>
      </c>
      <c r="H32" s="82">
        <v>0</v>
      </c>
      <c r="I32" s="82">
        <v>0</v>
      </c>
    </row>
    <row r="33" spans="1:9">
      <c r="A33" s="81" t="s">
        <v>168</v>
      </c>
      <c r="B33" s="81" t="s">
        <v>624</v>
      </c>
      <c r="C33" s="82">
        <v>0</v>
      </c>
      <c r="D33" s="82">
        <v>0</v>
      </c>
      <c r="E33" s="82">
        <v>485.54</v>
      </c>
      <c r="F33" s="82">
        <v>0</v>
      </c>
      <c r="G33" s="82">
        <v>0</v>
      </c>
      <c r="H33" s="82">
        <v>0</v>
      </c>
      <c r="I33" s="82">
        <v>0</v>
      </c>
    </row>
    <row r="34" spans="1:9">
      <c r="A34" s="81" t="s">
        <v>169</v>
      </c>
      <c r="B34" s="81" t="s">
        <v>625</v>
      </c>
      <c r="C34" s="82">
        <v>0</v>
      </c>
      <c r="D34" s="82">
        <v>0</v>
      </c>
      <c r="E34" s="82">
        <v>-2917516.02</v>
      </c>
      <c r="F34" s="82">
        <v>0</v>
      </c>
      <c r="G34" s="82">
        <v>0</v>
      </c>
      <c r="H34" s="82">
        <v>0</v>
      </c>
      <c r="I34" s="82">
        <v>0</v>
      </c>
    </row>
    <row r="35" spans="1:9">
      <c r="A35" s="81" t="s">
        <v>626</v>
      </c>
      <c r="B35" s="81" t="s">
        <v>627</v>
      </c>
      <c r="C35" s="82">
        <v>0</v>
      </c>
      <c r="D35" s="82">
        <v>0</v>
      </c>
      <c r="E35" s="82">
        <v>0</v>
      </c>
      <c r="F35" s="82">
        <v>1923575.84</v>
      </c>
      <c r="G35" s="82">
        <v>0</v>
      </c>
      <c r="H35" s="82">
        <v>0</v>
      </c>
      <c r="I35" s="82">
        <v>0</v>
      </c>
    </row>
    <row r="36" spans="1:9">
      <c r="A36" s="81" t="s">
        <v>170</v>
      </c>
      <c r="B36" s="81" t="s">
        <v>628</v>
      </c>
      <c r="C36" s="82">
        <v>0</v>
      </c>
      <c r="D36" s="82">
        <v>0</v>
      </c>
      <c r="E36" s="82">
        <v>53973.69</v>
      </c>
      <c r="F36" s="82">
        <v>0</v>
      </c>
      <c r="G36" s="82">
        <v>0</v>
      </c>
      <c r="H36" s="82">
        <v>0</v>
      </c>
      <c r="I36" s="82">
        <v>0</v>
      </c>
    </row>
    <row r="37" spans="1:9">
      <c r="A37" s="81" t="s">
        <v>171</v>
      </c>
      <c r="B37" s="81" t="s">
        <v>629</v>
      </c>
      <c r="C37" s="82">
        <v>0</v>
      </c>
      <c r="D37" s="82">
        <v>0</v>
      </c>
      <c r="E37" s="82">
        <v>900000</v>
      </c>
      <c r="F37" s="82">
        <v>0</v>
      </c>
      <c r="G37" s="82">
        <v>0</v>
      </c>
      <c r="H37" s="82">
        <v>0</v>
      </c>
      <c r="I37" s="82">
        <v>0</v>
      </c>
    </row>
    <row r="38" spans="1:9">
      <c r="A38" s="81" t="s">
        <v>172</v>
      </c>
      <c r="B38" s="81" t="s">
        <v>630</v>
      </c>
      <c r="C38" s="82">
        <v>0</v>
      </c>
      <c r="D38" s="82">
        <v>0</v>
      </c>
      <c r="E38" s="82">
        <v>4000</v>
      </c>
      <c r="F38" s="82">
        <v>0</v>
      </c>
      <c r="G38" s="82">
        <v>0</v>
      </c>
      <c r="H38" s="82">
        <v>0</v>
      </c>
      <c r="I38" s="82">
        <v>0</v>
      </c>
    </row>
    <row r="39" spans="1:9">
      <c r="A39" s="81" t="s">
        <v>173</v>
      </c>
      <c r="B39" s="81" t="s">
        <v>631</v>
      </c>
      <c r="C39" s="82">
        <v>0</v>
      </c>
      <c r="D39" s="82">
        <v>0</v>
      </c>
      <c r="E39" s="82">
        <v>965602.15</v>
      </c>
      <c r="F39" s="82">
        <v>0</v>
      </c>
      <c r="G39" s="82">
        <v>0</v>
      </c>
      <c r="H39" s="82">
        <v>0</v>
      </c>
      <c r="I39" s="82">
        <v>0</v>
      </c>
    </row>
    <row r="40" spans="1:9">
      <c r="A40" s="81" t="s">
        <v>632</v>
      </c>
      <c r="B40" s="81" t="s">
        <v>633</v>
      </c>
      <c r="C40" s="82">
        <v>0</v>
      </c>
      <c r="D40" s="82">
        <v>0</v>
      </c>
      <c r="E40" s="82">
        <v>0</v>
      </c>
      <c r="F40" s="82">
        <v>5460704.5999999996</v>
      </c>
      <c r="G40" s="82">
        <v>0</v>
      </c>
      <c r="H40" s="82">
        <v>0</v>
      </c>
      <c r="I40" s="82">
        <v>0</v>
      </c>
    </row>
    <row r="41" spans="1:9">
      <c r="A41" s="81" t="s">
        <v>174</v>
      </c>
      <c r="B41" s="81" t="s">
        <v>634</v>
      </c>
      <c r="C41" s="82">
        <v>0</v>
      </c>
      <c r="D41" s="82">
        <v>0</v>
      </c>
      <c r="E41" s="82">
        <v>5460704.5999999996</v>
      </c>
      <c r="F41" s="82">
        <v>0</v>
      </c>
      <c r="G41" s="82">
        <v>0</v>
      </c>
      <c r="H41" s="82">
        <v>0</v>
      </c>
      <c r="I41" s="82">
        <v>0</v>
      </c>
    </row>
    <row r="42" spans="1:9">
      <c r="A42" s="81" t="s">
        <v>635</v>
      </c>
      <c r="B42" s="81" t="s">
        <v>636</v>
      </c>
      <c r="C42" s="82">
        <v>0</v>
      </c>
      <c r="D42" s="82">
        <v>0</v>
      </c>
      <c r="E42" s="82">
        <v>0</v>
      </c>
      <c r="F42" s="82">
        <v>0</v>
      </c>
      <c r="G42" s="82">
        <v>2225807.89</v>
      </c>
      <c r="H42" s="82">
        <v>0</v>
      </c>
      <c r="I42" s="82">
        <v>0</v>
      </c>
    </row>
    <row r="43" spans="1:9">
      <c r="A43" s="81" t="s">
        <v>637</v>
      </c>
      <c r="B43" s="81" t="s">
        <v>638</v>
      </c>
      <c r="C43" s="82">
        <v>0</v>
      </c>
      <c r="D43" s="82">
        <v>0</v>
      </c>
      <c r="E43" s="82">
        <v>0</v>
      </c>
      <c r="F43" s="82">
        <v>2225807.89</v>
      </c>
      <c r="G43" s="82">
        <v>0</v>
      </c>
      <c r="H43" s="82">
        <v>0</v>
      </c>
      <c r="I43" s="82">
        <v>0</v>
      </c>
    </row>
    <row r="44" spans="1:9">
      <c r="A44" s="81" t="s">
        <v>175</v>
      </c>
      <c r="B44" s="81" t="s">
        <v>639</v>
      </c>
      <c r="C44" s="82">
        <v>0</v>
      </c>
      <c r="D44" s="82">
        <v>0</v>
      </c>
      <c r="E44" s="82">
        <v>2225807.89</v>
      </c>
      <c r="F44" s="82">
        <v>0</v>
      </c>
      <c r="G44" s="82">
        <v>0</v>
      </c>
      <c r="H44" s="82">
        <v>0</v>
      </c>
      <c r="I44" s="82">
        <v>0</v>
      </c>
    </row>
    <row r="45" spans="1:9">
      <c r="A45" s="81" t="s">
        <v>640</v>
      </c>
      <c r="B45" s="81" t="s">
        <v>641</v>
      </c>
      <c r="C45" s="82">
        <v>0</v>
      </c>
      <c r="D45" s="82">
        <v>0</v>
      </c>
      <c r="E45" s="82">
        <v>0</v>
      </c>
      <c r="F45" s="82">
        <v>0</v>
      </c>
      <c r="G45" s="82">
        <v>0</v>
      </c>
      <c r="H45" s="82">
        <v>35663898.289999999</v>
      </c>
      <c r="I45" s="82">
        <v>0</v>
      </c>
    </row>
    <row r="46" spans="1:9">
      <c r="A46" s="81" t="s">
        <v>642</v>
      </c>
      <c r="B46" s="81" t="s">
        <v>643</v>
      </c>
      <c r="C46" s="82">
        <v>0</v>
      </c>
      <c r="D46" s="82">
        <v>0</v>
      </c>
      <c r="E46" s="82">
        <v>0</v>
      </c>
      <c r="F46" s="82">
        <v>0</v>
      </c>
      <c r="G46" s="82">
        <v>241832.94</v>
      </c>
      <c r="H46" s="82">
        <v>0</v>
      </c>
      <c r="I46" s="82">
        <v>0</v>
      </c>
    </row>
    <row r="47" spans="1:9">
      <c r="A47" s="81" t="s">
        <v>644</v>
      </c>
      <c r="B47" s="81" t="s">
        <v>645</v>
      </c>
      <c r="C47" s="82">
        <v>0</v>
      </c>
      <c r="D47" s="82">
        <v>0</v>
      </c>
      <c r="E47" s="82">
        <v>0</v>
      </c>
      <c r="F47" s="82">
        <v>347329.31</v>
      </c>
      <c r="G47" s="82">
        <v>0</v>
      </c>
      <c r="H47" s="82">
        <v>0</v>
      </c>
      <c r="I47" s="82">
        <v>0</v>
      </c>
    </row>
    <row r="48" spans="1:9">
      <c r="A48" s="81" t="s">
        <v>176</v>
      </c>
      <c r="B48" s="81" t="s">
        <v>646</v>
      </c>
      <c r="C48" s="82">
        <v>0</v>
      </c>
      <c r="D48" s="82">
        <v>0</v>
      </c>
      <c r="E48" s="82">
        <v>18471</v>
      </c>
      <c r="F48" s="82">
        <v>0</v>
      </c>
      <c r="G48" s="82">
        <v>0</v>
      </c>
      <c r="H48" s="82">
        <v>0</v>
      </c>
      <c r="I48" s="82">
        <v>0</v>
      </c>
    </row>
    <row r="49" spans="1:9">
      <c r="A49" s="81" t="s">
        <v>177</v>
      </c>
      <c r="B49" s="81" t="s">
        <v>647</v>
      </c>
      <c r="C49" s="82">
        <v>0</v>
      </c>
      <c r="D49" s="82">
        <v>0</v>
      </c>
      <c r="E49" s="82">
        <v>26255.09</v>
      </c>
      <c r="F49" s="82">
        <v>0</v>
      </c>
      <c r="G49" s="82">
        <v>0</v>
      </c>
      <c r="H49" s="82">
        <v>0</v>
      </c>
      <c r="I49" s="82">
        <v>0</v>
      </c>
    </row>
    <row r="50" spans="1:9">
      <c r="A50" s="81" t="s">
        <v>178</v>
      </c>
      <c r="B50" s="81" t="s">
        <v>648</v>
      </c>
      <c r="C50" s="82">
        <v>0</v>
      </c>
      <c r="D50" s="82">
        <v>0</v>
      </c>
      <c r="E50" s="82">
        <v>197648.3</v>
      </c>
      <c r="F50" s="82">
        <v>0</v>
      </c>
      <c r="G50" s="82">
        <v>0</v>
      </c>
      <c r="H50" s="82">
        <v>0</v>
      </c>
      <c r="I50" s="82">
        <v>0</v>
      </c>
    </row>
    <row r="51" spans="1:9">
      <c r="A51" s="81" t="s">
        <v>179</v>
      </c>
      <c r="B51" s="81" t="s">
        <v>649</v>
      </c>
      <c r="C51" s="82">
        <v>0</v>
      </c>
      <c r="D51" s="82">
        <v>0</v>
      </c>
      <c r="E51" s="82">
        <v>104954.92</v>
      </c>
      <c r="F51" s="82">
        <v>0</v>
      </c>
      <c r="G51" s="82">
        <v>0</v>
      </c>
      <c r="H51" s="82">
        <v>0</v>
      </c>
      <c r="I51" s="82">
        <v>0</v>
      </c>
    </row>
    <row r="52" spans="1:9">
      <c r="A52" s="81" t="s">
        <v>650</v>
      </c>
      <c r="B52" s="81" t="s">
        <v>651</v>
      </c>
      <c r="C52" s="82">
        <v>0</v>
      </c>
      <c r="D52" s="82">
        <v>0</v>
      </c>
      <c r="E52" s="82">
        <v>0</v>
      </c>
      <c r="F52" s="82">
        <v>-105496.37</v>
      </c>
      <c r="G52" s="82">
        <v>0</v>
      </c>
      <c r="H52" s="82">
        <v>0</v>
      </c>
      <c r="I52" s="82">
        <v>0</v>
      </c>
    </row>
    <row r="53" spans="1:9">
      <c r="A53" s="81" t="s">
        <v>180</v>
      </c>
      <c r="B53" s="81" t="s">
        <v>652</v>
      </c>
      <c r="C53" s="82">
        <v>0</v>
      </c>
      <c r="D53" s="82">
        <v>0</v>
      </c>
      <c r="E53" s="82">
        <v>-2782.59</v>
      </c>
      <c r="F53" s="82">
        <v>0</v>
      </c>
      <c r="G53" s="82">
        <v>0</v>
      </c>
      <c r="H53" s="82">
        <v>0</v>
      </c>
      <c r="I53" s="82">
        <v>0</v>
      </c>
    </row>
    <row r="54" spans="1:9">
      <c r="A54" s="81" t="s">
        <v>181</v>
      </c>
      <c r="B54" s="81" t="s">
        <v>653</v>
      </c>
      <c r="C54" s="82">
        <v>0</v>
      </c>
      <c r="D54" s="82">
        <v>0</v>
      </c>
      <c r="E54" s="82">
        <v>-2881.5</v>
      </c>
      <c r="F54" s="82">
        <v>0</v>
      </c>
      <c r="G54" s="82">
        <v>0</v>
      </c>
      <c r="H54" s="82">
        <v>0</v>
      </c>
      <c r="I54" s="82">
        <v>0</v>
      </c>
    </row>
    <row r="55" spans="1:9">
      <c r="A55" s="81" t="s">
        <v>182</v>
      </c>
      <c r="B55" s="81" t="s">
        <v>654</v>
      </c>
      <c r="C55" s="82">
        <v>0</v>
      </c>
      <c r="D55" s="82">
        <v>0</v>
      </c>
      <c r="E55" s="82">
        <v>-84380.02</v>
      </c>
      <c r="F55" s="82">
        <v>0</v>
      </c>
      <c r="G55" s="82">
        <v>0</v>
      </c>
      <c r="H55" s="82">
        <v>0</v>
      </c>
      <c r="I55" s="82">
        <v>0</v>
      </c>
    </row>
    <row r="56" spans="1:9">
      <c r="A56" s="81" t="s">
        <v>183</v>
      </c>
      <c r="B56" s="81" t="s">
        <v>655</v>
      </c>
      <c r="C56" s="82">
        <v>0</v>
      </c>
      <c r="D56" s="82">
        <v>0</v>
      </c>
      <c r="E56" s="82">
        <v>-15452.26</v>
      </c>
      <c r="F56" s="82">
        <v>0</v>
      </c>
      <c r="G56" s="82">
        <v>0</v>
      </c>
      <c r="H56" s="82">
        <v>0</v>
      </c>
      <c r="I56" s="82">
        <v>0</v>
      </c>
    </row>
    <row r="57" spans="1:9">
      <c r="A57" s="81" t="s">
        <v>656</v>
      </c>
      <c r="B57" s="81" t="s">
        <v>657</v>
      </c>
      <c r="C57" s="82">
        <v>0</v>
      </c>
      <c r="D57" s="82">
        <v>0</v>
      </c>
      <c r="E57" s="82">
        <v>0</v>
      </c>
      <c r="F57" s="82">
        <v>0</v>
      </c>
      <c r="G57" s="82">
        <v>32360938.59</v>
      </c>
      <c r="H57" s="82">
        <v>0</v>
      </c>
      <c r="I57" s="82">
        <v>0</v>
      </c>
    </row>
    <row r="58" spans="1:9">
      <c r="A58" s="81" t="s">
        <v>658</v>
      </c>
      <c r="B58" s="81" t="s">
        <v>659</v>
      </c>
      <c r="C58" s="82">
        <v>0</v>
      </c>
      <c r="D58" s="82">
        <v>0</v>
      </c>
      <c r="E58" s="82">
        <v>0</v>
      </c>
      <c r="F58" s="82">
        <v>26001466.52</v>
      </c>
      <c r="G58" s="82">
        <v>0</v>
      </c>
      <c r="H58" s="82">
        <v>0</v>
      </c>
      <c r="I58" s="82">
        <v>0</v>
      </c>
    </row>
    <row r="59" spans="1:9">
      <c r="A59" s="81" t="s">
        <v>184</v>
      </c>
      <c r="B59" s="81" t="s">
        <v>660</v>
      </c>
      <c r="C59" s="82">
        <v>0</v>
      </c>
      <c r="D59" s="82">
        <v>0</v>
      </c>
      <c r="E59" s="82">
        <v>7115776.0099999998</v>
      </c>
      <c r="F59" s="82">
        <v>0</v>
      </c>
      <c r="G59" s="82">
        <v>0</v>
      </c>
      <c r="H59" s="82">
        <v>0</v>
      </c>
      <c r="I59" s="82">
        <v>0</v>
      </c>
    </row>
    <row r="60" spans="1:9">
      <c r="A60" s="81" t="s">
        <v>186</v>
      </c>
      <c r="B60" s="81" t="s">
        <v>661</v>
      </c>
      <c r="C60" s="82">
        <v>0</v>
      </c>
      <c r="D60" s="82">
        <v>0</v>
      </c>
      <c r="E60" s="82">
        <v>18885690.510000002</v>
      </c>
      <c r="F60" s="82">
        <v>0</v>
      </c>
      <c r="G60" s="82">
        <v>0</v>
      </c>
      <c r="H60" s="82">
        <v>0</v>
      </c>
      <c r="I60" s="82">
        <v>0</v>
      </c>
    </row>
    <row r="61" spans="1:9">
      <c r="A61" s="81" t="s">
        <v>662</v>
      </c>
      <c r="B61" s="81" t="s">
        <v>663</v>
      </c>
      <c r="C61" s="82">
        <v>0</v>
      </c>
      <c r="D61" s="82">
        <v>0</v>
      </c>
      <c r="E61" s="82">
        <v>0</v>
      </c>
      <c r="F61" s="82">
        <v>-8064735.6799999997</v>
      </c>
      <c r="G61" s="82">
        <v>0</v>
      </c>
      <c r="H61" s="82">
        <v>0</v>
      </c>
      <c r="I61" s="82">
        <v>0</v>
      </c>
    </row>
    <row r="62" spans="1:9">
      <c r="A62" s="81" t="s">
        <v>188</v>
      </c>
      <c r="B62" s="81" t="s">
        <v>664</v>
      </c>
      <c r="C62" s="82">
        <v>0</v>
      </c>
      <c r="D62" s="82">
        <v>0</v>
      </c>
      <c r="E62" s="82">
        <v>-1815131.79</v>
      </c>
      <c r="F62" s="82">
        <v>0</v>
      </c>
      <c r="G62" s="82">
        <v>0</v>
      </c>
      <c r="H62" s="82">
        <v>0</v>
      </c>
      <c r="I62" s="82">
        <v>0</v>
      </c>
    </row>
    <row r="63" spans="1:9">
      <c r="A63" s="81" t="s">
        <v>190</v>
      </c>
      <c r="B63" s="81" t="s">
        <v>665</v>
      </c>
      <c r="C63" s="82">
        <v>0</v>
      </c>
      <c r="D63" s="82">
        <v>0</v>
      </c>
      <c r="E63" s="82">
        <v>-5559728.9900000002</v>
      </c>
      <c r="F63" s="82">
        <v>0</v>
      </c>
      <c r="G63" s="82">
        <v>0</v>
      </c>
      <c r="H63" s="82">
        <v>0</v>
      </c>
      <c r="I63" s="82">
        <v>0</v>
      </c>
    </row>
    <row r="64" spans="1:9">
      <c r="A64" s="81" t="s">
        <v>192</v>
      </c>
      <c r="B64" s="81" t="s">
        <v>666</v>
      </c>
      <c r="C64" s="82">
        <v>0</v>
      </c>
      <c r="D64" s="82">
        <v>0</v>
      </c>
      <c r="E64" s="82">
        <v>231612.5</v>
      </c>
      <c r="F64" s="82">
        <v>0</v>
      </c>
      <c r="G64" s="82">
        <v>0</v>
      </c>
      <c r="H64" s="82">
        <v>0</v>
      </c>
      <c r="I64" s="82">
        <v>0</v>
      </c>
    </row>
    <row r="65" spans="1:9">
      <c r="A65" s="81" t="s">
        <v>193</v>
      </c>
      <c r="B65" s="81" t="s">
        <v>667</v>
      </c>
      <c r="C65" s="82">
        <v>0</v>
      </c>
      <c r="D65" s="82">
        <v>0</v>
      </c>
      <c r="E65" s="82">
        <v>-921487.4</v>
      </c>
      <c r="F65" s="82">
        <v>0</v>
      </c>
      <c r="G65" s="82">
        <v>0</v>
      </c>
      <c r="H65" s="82">
        <v>0</v>
      </c>
      <c r="I65" s="82">
        <v>0</v>
      </c>
    </row>
    <row r="66" spans="1:9">
      <c r="A66" s="81" t="s">
        <v>668</v>
      </c>
      <c r="B66" s="81" t="s">
        <v>669</v>
      </c>
      <c r="C66" s="82">
        <v>0</v>
      </c>
      <c r="D66" s="82">
        <v>0</v>
      </c>
      <c r="E66" s="82">
        <v>0</v>
      </c>
      <c r="F66" s="82">
        <v>4698825.8</v>
      </c>
      <c r="G66" s="82">
        <v>0</v>
      </c>
      <c r="H66" s="82">
        <v>0</v>
      </c>
      <c r="I66" s="82">
        <v>0</v>
      </c>
    </row>
    <row r="67" spans="1:9">
      <c r="A67" s="81" t="s">
        <v>194</v>
      </c>
      <c r="B67" s="81" t="s">
        <v>670</v>
      </c>
      <c r="C67" s="82">
        <v>0</v>
      </c>
      <c r="D67" s="82">
        <v>0</v>
      </c>
      <c r="E67" s="82">
        <v>30567.86</v>
      </c>
      <c r="F67" s="82">
        <v>0</v>
      </c>
      <c r="G67" s="82">
        <v>0</v>
      </c>
      <c r="H67" s="82">
        <v>0</v>
      </c>
      <c r="I67" s="82">
        <v>0</v>
      </c>
    </row>
    <row r="68" spans="1:9">
      <c r="A68" s="81" t="s">
        <v>196</v>
      </c>
      <c r="B68" s="81" t="s">
        <v>671</v>
      </c>
      <c r="C68" s="82">
        <v>0</v>
      </c>
      <c r="D68" s="82">
        <v>0</v>
      </c>
      <c r="E68" s="82">
        <v>3432008.05</v>
      </c>
      <c r="F68" s="82">
        <v>0</v>
      </c>
      <c r="G68" s="82">
        <v>0</v>
      </c>
      <c r="H68" s="82">
        <v>0</v>
      </c>
      <c r="I68" s="82">
        <v>0</v>
      </c>
    </row>
    <row r="69" spans="1:9">
      <c r="A69" s="81" t="s">
        <v>197</v>
      </c>
      <c r="B69" s="81" t="s">
        <v>672</v>
      </c>
      <c r="C69" s="82">
        <v>0</v>
      </c>
      <c r="D69" s="82">
        <v>0</v>
      </c>
      <c r="E69" s="82">
        <v>89384.61</v>
      </c>
      <c r="F69" s="82">
        <v>0</v>
      </c>
      <c r="G69" s="82">
        <v>0</v>
      </c>
      <c r="H69" s="82">
        <v>0</v>
      </c>
      <c r="I69" s="82">
        <v>0</v>
      </c>
    </row>
    <row r="70" spans="1:9">
      <c r="A70" s="81" t="s">
        <v>198</v>
      </c>
      <c r="B70" s="81" t="s">
        <v>673</v>
      </c>
      <c r="C70" s="82">
        <v>0</v>
      </c>
      <c r="D70" s="82">
        <v>0</v>
      </c>
      <c r="E70" s="82">
        <v>188031.66</v>
      </c>
      <c r="F70" s="82">
        <v>0</v>
      </c>
      <c r="G70" s="82">
        <v>0</v>
      </c>
      <c r="H70" s="82">
        <v>0</v>
      </c>
      <c r="I70" s="82">
        <v>0</v>
      </c>
    </row>
    <row r="71" spans="1:9">
      <c r="A71" s="81" t="s">
        <v>200</v>
      </c>
      <c r="B71" s="81" t="s">
        <v>674</v>
      </c>
      <c r="C71" s="82">
        <v>0</v>
      </c>
      <c r="D71" s="82">
        <v>0</v>
      </c>
      <c r="E71" s="82">
        <v>457376.07</v>
      </c>
      <c r="F71" s="82">
        <v>0</v>
      </c>
      <c r="G71" s="82">
        <v>0</v>
      </c>
      <c r="H71" s="82">
        <v>0</v>
      </c>
      <c r="I71" s="82">
        <v>0</v>
      </c>
    </row>
    <row r="72" spans="1:9">
      <c r="A72" s="81" t="s">
        <v>202</v>
      </c>
      <c r="B72" s="81" t="s">
        <v>675</v>
      </c>
      <c r="C72" s="82">
        <v>0</v>
      </c>
      <c r="D72" s="82">
        <v>0</v>
      </c>
      <c r="E72" s="82">
        <v>501457.55</v>
      </c>
      <c r="F72" s="82">
        <v>0</v>
      </c>
      <c r="G72" s="82">
        <v>0</v>
      </c>
      <c r="H72" s="82">
        <v>0</v>
      </c>
      <c r="I72" s="82">
        <v>0</v>
      </c>
    </row>
    <row r="73" spans="1:9">
      <c r="A73" s="81" t="s">
        <v>676</v>
      </c>
      <c r="B73" s="81" t="s">
        <v>677</v>
      </c>
      <c r="C73" s="82">
        <v>0</v>
      </c>
      <c r="D73" s="82">
        <v>0</v>
      </c>
      <c r="E73" s="82">
        <v>0</v>
      </c>
      <c r="F73" s="82">
        <v>-815275.47</v>
      </c>
      <c r="G73" s="82">
        <v>0</v>
      </c>
      <c r="H73" s="82">
        <v>0</v>
      </c>
      <c r="I73" s="82">
        <v>0</v>
      </c>
    </row>
    <row r="74" spans="1:9">
      <c r="A74" s="81" t="s">
        <v>204</v>
      </c>
      <c r="B74" s="81" t="s">
        <v>678</v>
      </c>
      <c r="C74" s="82">
        <v>0</v>
      </c>
      <c r="D74" s="85">
        <v>81774.559999999998</v>
      </c>
      <c r="E74" s="82">
        <v>0</v>
      </c>
      <c r="F74" s="82">
        <v>0</v>
      </c>
      <c r="G74" s="82">
        <v>0</v>
      </c>
      <c r="H74" s="82">
        <v>0</v>
      </c>
      <c r="I74" s="82">
        <v>0</v>
      </c>
    </row>
    <row r="75" spans="1:9">
      <c r="A75" s="81" t="s">
        <v>205</v>
      </c>
      <c r="B75" s="81" t="s">
        <v>679</v>
      </c>
      <c r="C75" s="82">
        <v>0</v>
      </c>
      <c r="D75" s="85">
        <v>826</v>
      </c>
      <c r="E75" s="82">
        <v>0</v>
      </c>
      <c r="F75" s="82">
        <v>0</v>
      </c>
      <c r="G75" s="82">
        <v>0</v>
      </c>
      <c r="H75" s="82">
        <v>0</v>
      </c>
      <c r="I75" s="82">
        <v>0</v>
      </c>
    </row>
    <row r="76" spans="1:9">
      <c r="A76" s="81" t="s">
        <v>207</v>
      </c>
      <c r="B76" s="81" t="s">
        <v>680</v>
      </c>
      <c r="C76" s="82">
        <v>0</v>
      </c>
      <c r="D76" s="85">
        <v>72604.73</v>
      </c>
      <c r="E76" s="82">
        <v>0</v>
      </c>
      <c r="F76" s="82">
        <v>0</v>
      </c>
      <c r="G76" s="82">
        <v>0</v>
      </c>
      <c r="H76" s="82">
        <v>0</v>
      </c>
      <c r="I76" s="82">
        <v>0</v>
      </c>
    </row>
    <row r="77" spans="1:9">
      <c r="A77" s="81" t="s">
        <v>209</v>
      </c>
      <c r="B77" s="81" t="s">
        <v>681</v>
      </c>
      <c r="C77" s="82">
        <v>0</v>
      </c>
      <c r="D77" s="85">
        <v>700235.73</v>
      </c>
      <c r="E77" s="82">
        <v>0</v>
      </c>
      <c r="F77" s="82">
        <v>0</v>
      </c>
      <c r="G77" s="82">
        <v>0</v>
      </c>
      <c r="H77" s="82">
        <v>0</v>
      </c>
      <c r="I77" s="82">
        <v>0</v>
      </c>
    </row>
    <row r="78" spans="1:9">
      <c r="A78" s="81" t="s">
        <v>211</v>
      </c>
      <c r="B78" s="81" t="s">
        <v>682</v>
      </c>
      <c r="C78" s="82">
        <v>0</v>
      </c>
      <c r="D78" s="85">
        <v>159820.26999999999</v>
      </c>
      <c r="E78" s="82">
        <v>0</v>
      </c>
      <c r="F78" s="82">
        <v>0</v>
      </c>
      <c r="G78" s="82">
        <v>0</v>
      </c>
      <c r="H78" s="82">
        <v>0</v>
      </c>
      <c r="I78" s="82">
        <v>0</v>
      </c>
    </row>
    <row r="79" spans="1:9">
      <c r="A79" s="81" t="s">
        <v>213</v>
      </c>
      <c r="B79" s="81" t="s">
        <v>683</v>
      </c>
      <c r="C79" s="82">
        <v>0</v>
      </c>
      <c r="D79" s="85">
        <v>409534.03</v>
      </c>
      <c r="E79" s="82">
        <v>0</v>
      </c>
      <c r="F79" s="82">
        <v>0</v>
      </c>
      <c r="G79" s="82">
        <v>0</v>
      </c>
      <c r="H79" s="82">
        <v>0</v>
      </c>
      <c r="I79" s="82">
        <v>0</v>
      </c>
    </row>
    <row r="80" spans="1:9">
      <c r="A80" s="81" t="s">
        <v>215</v>
      </c>
      <c r="B80" s="81" t="s">
        <v>684</v>
      </c>
      <c r="C80" s="82">
        <v>0</v>
      </c>
      <c r="D80" s="85">
        <v>5100</v>
      </c>
      <c r="E80" s="82">
        <v>0</v>
      </c>
      <c r="F80" s="82">
        <v>0</v>
      </c>
      <c r="G80" s="82">
        <v>0</v>
      </c>
      <c r="H80" s="82">
        <v>0</v>
      </c>
      <c r="I80" s="82">
        <v>0</v>
      </c>
    </row>
    <row r="81" spans="1:9">
      <c r="A81" s="81" t="s">
        <v>217</v>
      </c>
      <c r="B81" s="81" t="s">
        <v>685</v>
      </c>
      <c r="C81" s="82">
        <v>0</v>
      </c>
      <c r="D81" s="85">
        <v>37315</v>
      </c>
      <c r="E81" s="82">
        <v>0</v>
      </c>
      <c r="F81" s="82">
        <v>0</v>
      </c>
      <c r="G81" s="82">
        <v>0</v>
      </c>
      <c r="H81" s="82">
        <v>0</v>
      </c>
      <c r="I81" s="82">
        <v>0</v>
      </c>
    </row>
    <row r="82" spans="1:9">
      <c r="A82" s="81" t="s">
        <v>219</v>
      </c>
      <c r="B82" s="81" t="s">
        <v>686</v>
      </c>
      <c r="C82" s="82">
        <v>0</v>
      </c>
      <c r="D82" s="85">
        <v>75098.7</v>
      </c>
      <c r="E82" s="82">
        <v>0</v>
      </c>
      <c r="F82" s="82">
        <v>0</v>
      </c>
      <c r="G82" s="82">
        <v>0</v>
      </c>
      <c r="H82" s="82">
        <v>0</v>
      </c>
      <c r="I82" s="82">
        <v>0</v>
      </c>
    </row>
    <row r="83" spans="1:9">
      <c r="A83" s="81" t="s">
        <v>221</v>
      </c>
      <c r="B83" s="81" t="s">
        <v>687</v>
      </c>
      <c r="C83" s="82">
        <v>0</v>
      </c>
      <c r="D83" s="85">
        <v>11421</v>
      </c>
      <c r="E83" s="82">
        <v>0</v>
      </c>
      <c r="F83" s="82">
        <v>0</v>
      </c>
      <c r="G83" s="82">
        <v>0</v>
      </c>
      <c r="H83" s="82">
        <v>0</v>
      </c>
      <c r="I83" s="82">
        <v>0</v>
      </c>
    </row>
    <row r="84" spans="1:9">
      <c r="A84" s="81" t="s">
        <v>223</v>
      </c>
      <c r="B84" s="81" t="s">
        <v>688</v>
      </c>
      <c r="C84" s="82">
        <v>0</v>
      </c>
      <c r="D84" s="85">
        <v>530892.1</v>
      </c>
      <c r="E84" s="82">
        <v>0</v>
      </c>
      <c r="F84" s="82">
        <v>0</v>
      </c>
      <c r="G84" s="82">
        <v>0</v>
      </c>
      <c r="H84" s="82">
        <v>0</v>
      </c>
      <c r="I84" s="82">
        <v>0</v>
      </c>
    </row>
    <row r="85" spans="1:9">
      <c r="A85" s="81" t="s">
        <v>224</v>
      </c>
      <c r="B85" s="81" t="s">
        <v>689</v>
      </c>
      <c r="C85" s="82">
        <v>0</v>
      </c>
      <c r="D85" s="85">
        <v>79107.06</v>
      </c>
      <c r="E85" s="82">
        <v>0</v>
      </c>
      <c r="F85" s="82">
        <v>0</v>
      </c>
      <c r="G85" s="82">
        <v>0</v>
      </c>
      <c r="H85" s="82">
        <v>0</v>
      </c>
      <c r="I85" s="82">
        <v>0</v>
      </c>
    </row>
    <row r="86" spans="1:9">
      <c r="A86" s="81" t="s">
        <v>226</v>
      </c>
      <c r="B86" s="81" t="s">
        <v>690</v>
      </c>
      <c r="C86" s="82">
        <v>0</v>
      </c>
      <c r="D86" s="85">
        <v>238029.4</v>
      </c>
      <c r="E86" s="82">
        <v>0</v>
      </c>
      <c r="F86" s="82">
        <v>0</v>
      </c>
      <c r="G86" s="82">
        <v>0</v>
      </c>
      <c r="H86" s="82">
        <v>0</v>
      </c>
      <c r="I86" s="82">
        <v>0</v>
      </c>
    </row>
    <row r="87" spans="1:9">
      <c r="A87" s="81" t="s">
        <v>228</v>
      </c>
      <c r="B87" s="81" t="s">
        <v>691</v>
      </c>
      <c r="C87" s="82">
        <v>0</v>
      </c>
      <c r="D87" s="85">
        <v>170698.73</v>
      </c>
      <c r="E87" s="82">
        <v>0</v>
      </c>
      <c r="F87" s="82">
        <v>0</v>
      </c>
      <c r="G87" s="82">
        <v>0</v>
      </c>
      <c r="H87" s="82">
        <v>0</v>
      </c>
      <c r="I87" s="82">
        <v>0</v>
      </c>
    </row>
    <row r="88" spans="1:9">
      <c r="A88" s="81" t="s">
        <v>230</v>
      </c>
      <c r="B88" s="81" t="s">
        <v>692</v>
      </c>
      <c r="C88" s="82">
        <v>0</v>
      </c>
      <c r="D88" s="85">
        <v>80100</v>
      </c>
      <c r="E88" s="82">
        <v>0</v>
      </c>
      <c r="F88" s="82">
        <v>0</v>
      </c>
      <c r="G88" s="82">
        <v>0</v>
      </c>
      <c r="H88" s="82">
        <v>0</v>
      </c>
      <c r="I88" s="82">
        <v>0</v>
      </c>
    </row>
    <row r="89" spans="1:9">
      <c r="A89" s="81" t="s">
        <v>232</v>
      </c>
      <c r="B89" s="81" t="s">
        <v>693</v>
      </c>
      <c r="C89" s="82">
        <v>0</v>
      </c>
      <c r="D89" s="85">
        <v>-2652557.31</v>
      </c>
      <c r="E89" s="82">
        <v>0</v>
      </c>
      <c r="F89" s="82">
        <v>0</v>
      </c>
      <c r="G89" s="82">
        <v>0</v>
      </c>
      <c r="H89" s="82">
        <v>0</v>
      </c>
      <c r="I89" s="82">
        <v>0</v>
      </c>
    </row>
    <row r="90" spans="1:9">
      <c r="A90" s="81" t="s">
        <v>234</v>
      </c>
      <c r="B90" s="81" t="s">
        <v>678</v>
      </c>
      <c r="C90" s="82">
        <v>0</v>
      </c>
      <c r="D90" s="85">
        <v>44421.21</v>
      </c>
      <c r="E90" s="82">
        <v>0</v>
      </c>
      <c r="F90" s="82">
        <v>0</v>
      </c>
      <c r="G90" s="82">
        <v>0</v>
      </c>
      <c r="H90" s="82">
        <v>0</v>
      </c>
      <c r="I90" s="82">
        <v>0</v>
      </c>
    </row>
    <row r="91" spans="1:9">
      <c r="A91" s="81" t="s">
        <v>235</v>
      </c>
      <c r="B91" s="81" t="s">
        <v>694</v>
      </c>
      <c r="C91" s="82">
        <v>0</v>
      </c>
      <c r="D91" s="85">
        <v>108703.71</v>
      </c>
      <c r="E91" s="82">
        <v>0</v>
      </c>
      <c r="F91" s="82">
        <v>0</v>
      </c>
      <c r="G91" s="82">
        <v>0</v>
      </c>
      <c r="H91" s="82">
        <v>0</v>
      </c>
      <c r="I91" s="82">
        <v>0</v>
      </c>
    </row>
    <row r="92" spans="1:9">
      <c r="A92" s="81" t="s">
        <v>237</v>
      </c>
      <c r="B92" s="81" t="s">
        <v>695</v>
      </c>
      <c r="C92" s="82">
        <v>0</v>
      </c>
      <c r="D92" s="85">
        <v>234697.60000000001</v>
      </c>
      <c r="E92" s="82">
        <v>0</v>
      </c>
      <c r="F92" s="82">
        <v>0</v>
      </c>
      <c r="G92" s="82">
        <v>0</v>
      </c>
      <c r="H92" s="82">
        <v>0</v>
      </c>
      <c r="I92" s="82">
        <v>0</v>
      </c>
    </row>
    <row r="93" spans="1:9">
      <c r="A93" s="81" t="s">
        <v>239</v>
      </c>
      <c r="B93" s="81" t="s">
        <v>696</v>
      </c>
      <c r="C93" s="82">
        <v>0</v>
      </c>
      <c r="D93" s="85">
        <v>143553.4</v>
      </c>
      <c r="E93" s="82">
        <v>0</v>
      </c>
      <c r="F93" s="82">
        <v>0</v>
      </c>
      <c r="G93" s="82">
        <v>0</v>
      </c>
      <c r="H93" s="82">
        <v>0</v>
      </c>
      <c r="I93" s="82">
        <v>0</v>
      </c>
    </row>
    <row r="94" spans="1:9">
      <c r="A94" s="81" t="s">
        <v>241</v>
      </c>
      <c r="B94" s="81" t="s">
        <v>697</v>
      </c>
      <c r="C94" s="82">
        <v>0</v>
      </c>
      <c r="D94" s="85">
        <v>269228.43</v>
      </c>
      <c r="E94" s="82">
        <v>0</v>
      </c>
      <c r="F94" s="82">
        <v>0</v>
      </c>
      <c r="G94" s="82">
        <v>0</v>
      </c>
      <c r="H94" s="82">
        <v>0</v>
      </c>
      <c r="I94" s="82">
        <v>0</v>
      </c>
    </row>
    <row r="95" spans="1:9">
      <c r="A95" s="81" t="s">
        <v>243</v>
      </c>
      <c r="B95" s="81" t="s">
        <v>698</v>
      </c>
      <c r="C95" s="82">
        <v>0</v>
      </c>
      <c r="D95" s="85">
        <v>127168.78</v>
      </c>
      <c r="E95" s="82">
        <v>0</v>
      </c>
      <c r="F95" s="82">
        <v>0</v>
      </c>
      <c r="G95" s="82">
        <v>0</v>
      </c>
      <c r="H95" s="82">
        <v>0</v>
      </c>
      <c r="I95" s="82">
        <v>0</v>
      </c>
    </row>
    <row r="96" spans="1:9">
      <c r="A96" s="81" t="s">
        <v>244</v>
      </c>
      <c r="B96" s="81" t="s">
        <v>699</v>
      </c>
      <c r="C96" s="82">
        <v>0</v>
      </c>
      <c r="D96" s="85">
        <v>87120</v>
      </c>
      <c r="E96" s="82">
        <v>0</v>
      </c>
      <c r="F96" s="82">
        <v>0</v>
      </c>
      <c r="G96" s="82">
        <v>0</v>
      </c>
      <c r="H96" s="82">
        <v>0</v>
      </c>
      <c r="I96" s="82">
        <v>0</v>
      </c>
    </row>
    <row r="97" spans="1:9">
      <c r="A97" s="81" t="s">
        <v>246</v>
      </c>
      <c r="B97" s="81" t="s">
        <v>685</v>
      </c>
      <c r="C97" s="82">
        <v>0</v>
      </c>
      <c r="D97" s="85">
        <v>5000</v>
      </c>
      <c r="E97" s="82">
        <v>0</v>
      </c>
      <c r="F97" s="82">
        <v>0</v>
      </c>
      <c r="G97" s="82">
        <v>0</v>
      </c>
      <c r="H97" s="82">
        <v>0</v>
      </c>
      <c r="I97" s="82">
        <v>0</v>
      </c>
    </row>
    <row r="98" spans="1:9">
      <c r="A98" s="81" t="s">
        <v>247</v>
      </c>
      <c r="B98" s="81" t="s">
        <v>688</v>
      </c>
      <c r="C98" s="82">
        <v>0</v>
      </c>
      <c r="D98" s="85">
        <v>2015762.53</v>
      </c>
      <c r="E98" s="82">
        <v>0</v>
      </c>
      <c r="F98" s="82">
        <v>0</v>
      </c>
      <c r="G98" s="82">
        <v>0</v>
      </c>
      <c r="H98" s="82">
        <v>0</v>
      </c>
      <c r="I98" s="82">
        <v>0</v>
      </c>
    </row>
    <row r="99" spans="1:9">
      <c r="A99" s="81" t="s">
        <v>248</v>
      </c>
      <c r="B99" s="81" t="s">
        <v>700</v>
      </c>
      <c r="C99" s="82">
        <v>0</v>
      </c>
      <c r="D99" s="85">
        <v>2254.69</v>
      </c>
      <c r="E99" s="82">
        <v>0</v>
      </c>
      <c r="F99" s="82">
        <v>0</v>
      </c>
      <c r="G99" s="82">
        <v>0</v>
      </c>
      <c r="H99" s="82">
        <v>0</v>
      </c>
      <c r="I99" s="82">
        <v>0</v>
      </c>
    </row>
    <row r="100" spans="1:9">
      <c r="A100" s="81" t="s">
        <v>250</v>
      </c>
      <c r="B100" s="81" t="s">
        <v>701</v>
      </c>
      <c r="C100" s="82">
        <v>0</v>
      </c>
      <c r="D100" s="85">
        <v>11809.61</v>
      </c>
      <c r="E100" s="82">
        <v>0</v>
      </c>
      <c r="F100" s="82">
        <v>0</v>
      </c>
      <c r="G100" s="82">
        <v>0</v>
      </c>
      <c r="H100" s="82">
        <v>0</v>
      </c>
      <c r="I100" s="82">
        <v>0</v>
      </c>
    </row>
    <row r="101" spans="1:9">
      <c r="A101" s="81" t="s">
        <v>252</v>
      </c>
      <c r="B101" s="81" t="s">
        <v>693</v>
      </c>
      <c r="C101" s="82">
        <v>0</v>
      </c>
      <c r="D101" s="85">
        <v>-3049719.96</v>
      </c>
      <c r="E101" s="82">
        <v>0</v>
      </c>
      <c r="F101" s="82">
        <v>0</v>
      </c>
      <c r="G101" s="82">
        <v>0</v>
      </c>
      <c r="H101" s="82">
        <v>0</v>
      </c>
      <c r="I101" s="82">
        <v>0</v>
      </c>
    </row>
    <row r="102" spans="1:9">
      <c r="A102" s="81" t="s">
        <v>253</v>
      </c>
      <c r="B102" s="81" t="s">
        <v>702</v>
      </c>
      <c r="C102" s="82">
        <v>0</v>
      </c>
      <c r="D102" s="82">
        <v>0</v>
      </c>
      <c r="E102" s="82">
        <v>-815275.47</v>
      </c>
      <c r="F102" s="82">
        <v>0</v>
      </c>
      <c r="G102" s="82">
        <v>0</v>
      </c>
      <c r="H102" s="82">
        <v>0</v>
      </c>
      <c r="I102" s="82">
        <v>0</v>
      </c>
    </row>
    <row r="103" spans="1:9">
      <c r="A103" s="81" t="s">
        <v>254</v>
      </c>
      <c r="B103" s="81" t="s">
        <v>703</v>
      </c>
      <c r="C103" s="82">
        <v>0</v>
      </c>
      <c r="D103" s="85">
        <v>293121.34000000003</v>
      </c>
      <c r="E103" s="82">
        <v>0</v>
      </c>
      <c r="F103" s="82">
        <v>0</v>
      </c>
      <c r="G103" s="82">
        <v>0</v>
      </c>
      <c r="H103" s="82">
        <v>0</v>
      </c>
      <c r="I103" s="82">
        <v>0</v>
      </c>
    </row>
    <row r="104" spans="1:9">
      <c r="A104" s="81" t="s">
        <v>256</v>
      </c>
      <c r="B104" s="81" t="s">
        <v>704</v>
      </c>
      <c r="C104" s="82">
        <v>0</v>
      </c>
      <c r="D104" s="85">
        <v>35287.730000000003</v>
      </c>
      <c r="E104" s="82">
        <v>0</v>
      </c>
      <c r="F104" s="82">
        <v>0</v>
      </c>
      <c r="G104" s="82">
        <v>0</v>
      </c>
      <c r="H104" s="82">
        <v>0</v>
      </c>
      <c r="I104" s="82">
        <v>0</v>
      </c>
    </row>
    <row r="105" spans="1:9">
      <c r="A105" s="81" t="s">
        <v>257</v>
      </c>
      <c r="B105" s="81" t="s">
        <v>705</v>
      </c>
      <c r="C105" s="82">
        <v>0</v>
      </c>
      <c r="D105" s="85">
        <v>10800</v>
      </c>
      <c r="E105" s="82">
        <v>0</v>
      </c>
      <c r="F105" s="82">
        <v>0</v>
      </c>
      <c r="G105" s="82">
        <v>0</v>
      </c>
      <c r="H105" s="82">
        <v>0</v>
      </c>
      <c r="I105" s="82">
        <v>0</v>
      </c>
    </row>
    <row r="106" spans="1:9">
      <c r="A106" s="81" t="s">
        <v>259</v>
      </c>
      <c r="B106" s="81" t="s">
        <v>706</v>
      </c>
      <c r="C106" s="82">
        <v>0</v>
      </c>
      <c r="D106" s="85">
        <v>25340.45</v>
      </c>
      <c r="E106" s="82">
        <v>0</v>
      </c>
      <c r="F106" s="82">
        <v>0</v>
      </c>
      <c r="G106" s="82">
        <v>0</v>
      </c>
      <c r="H106" s="82">
        <v>0</v>
      </c>
      <c r="I106" s="82">
        <v>0</v>
      </c>
    </row>
    <row r="107" spans="1:9">
      <c r="A107" s="81" t="s">
        <v>260</v>
      </c>
      <c r="B107" s="81" t="s">
        <v>707</v>
      </c>
      <c r="C107" s="82">
        <v>0</v>
      </c>
      <c r="D107" s="85">
        <v>1565.46</v>
      </c>
      <c r="E107" s="82">
        <v>0</v>
      </c>
      <c r="F107" s="82">
        <v>0</v>
      </c>
      <c r="G107" s="82">
        <v>0</v>
      </c>
      <c r="H107" s="82">
        <v>0</v>
      </c>
      <c r="I107" s="82">
        <v>0</v>
      </c>
    </row>
    <row r="108" spans="1:9">
      <c r="A108" s="81" t="s">
        <v>261</v>
      </c>
      <c r="B108" s="81" t="s">
        <v>708</v>
      </c>
      <c r="C108" s="82">
        <v>0</v>
      </c>
      <c r="D108" s="85">
        <v>179.03</v>
      </c>
      <c r="E108" s="82">
        <v>0</v>
      </c>
      <c r="F108" s="82">
        <v>0</v>
      </c>
      <c r="G108" s="82">
        <v>0</v>
      </c>
      <c r="H108" s="82">
        <v>0</v>
      </c>
      <c r="I108" s="82">
        <v>0</v>
      </c>
    </row>
    <row r="109" spans="1:9">
      <c r="A109" s="81" t="s">
        <v>262</v>
      </c>
      <c r="B109" s="81" t="s">
        <v>709</v>
      </c>
      <c r="C109" s="82">
        <v>0</v>
      </c>
      <c r="D109" s="85">
        <v>12677.09</v>
      </c>
      <c r="E109" s="82">
        <v>0</v>
      </c>
      <c r="F109" s="82">
        <v>0</v>
      </c>
      <c r="G109" s="82">
        <v>0</v>
      </c>
      <c r="H109" s="82">
        <v>0</v>
      </c>
      <c r="I109" s="82">
        <v>0</v>
      </c>
    </row>
    <row r="110" spans="1:9">
      <c r="A110" s="81" t="s">
        <v>264</v>
      </c>
      <c r="B110" s="81" t="s">
        <v>710</v>
      </c>
      <c r="C110" s="82">
        <v>0</v>
      </c>
      <c r="D110" s="85">
        <v>2660.83</v>
      </c>
      <c r="E110" s="82">
        <v>0</v>
      </c>
      <c r="F110" s="82">
        <v>0</v>
      </c>
      <c r="G110" s="82">
        <v>0</v>
      </c>
      <c r="H110" s="82">
        <v>0</v>
      </c>
      <c r="I110" s="82">
        <v>0</v>
      </c>
    </row>
    <row r="111" spans="1:9">
      <c r="A111" s="81" t="s">
        <v>266</v>
      </c>
      <c r="B111" s="81" t="s">
        <v>711</v>
      </c>
      <c r="C111" s="82">
        <v>0</v>
      </c>
      <c r="D111" s="85">
        <v>3387.73</v>
      </c>
      <c r="E111" s="82">
        <v>0</v>
      </c>
      <c r="F111" s="82">
        <v>0</v>
      </c>
      <c r="G111" s="82">
        <v>0</v>
      </c>
      <c r="H111" s="82">
        <v>0</v>
      </c>
      <c r="I111" s="82">
        <v>0</v>
      </c>
    </row>
    <row r="112" spans="1:9">
      <c r="A112" s="81" t="s">
        <v>267</v>
      </c>
      <c r="B112" s="81" t="s">
        <v>712</v>
      </c>
      <c r="C112" s="82">
        <v>0</v>
      </c>
      <c r="D112" s="85">
        <v>5227.3</v>
      </c>
      <c r="E112" s="82">
        <v>0</v>
      </c>
      <c r="F112" s="82">
        <v>0</v>
      </c>
      <c r="G112" s="82">
        <v>0</v>
      </c>
      <c r="H112" s="82">
        <v>0</v>
      </c>
      <c r="I112" s="82">
        <v>0</v>
      </c>
    </row>
    <row r="113" spans="1:9">
      <c r="A113" s="81" t="s">
        <v>269</v>
      </c>
      <c r="B113" s="81" t="s">
        <v>713</v>
      </c>
      <c r="C113" s="82">
        <v>0</v>
      </c>
      <c r="D113" s="85">
        <v>11990.44</v>
      </c>
      <c r="E113" s="82">
        <v>0</v>
      </c>
      <c r="F113" s="82">
        <v>0</v>
      </c>
      <c r="G113" s="82">
        <v>0</v>
      </c>
      <c r="H113" s="82">
        <v>0</v>
      </c>
      <c r="I113" s="82">
        <v>0</v>
      </c>
    </row>
    <row r="114" spans="1:9">
      <c r="A114" s="81" t="s">
        <v>271</v>
      </c>
      <c r="B114" s="81" t="s">
        <v>714</v>
      </c>
      <c r="C114" s="82">
        <v>0</v>
      </c>
      <c r="D114" s="85">
        <v>271517.55</v>
      </c>
      <c r="E114" s="82">
        <v>0</v>
      </c>
      <c r="F114" s="82">
        <v>0</v>
      </c>
      <c r="G114" s="82">
        <v>0</v>
      </c>
      <c r="H114" s="82">
        <v>0</v>
      </c>
      <c r="I114" s="82">
        <v>0</v>
      </c>
    </row>
    <row r="115" spans="1:9">
      <c r="A115" s="81" t="s">
        <v>273</v>
      </c>
      <c r="B115" s="81" t="s">
        <v>715</v>
      </c>
      <c r="C115" s="82">
        <v>0</v>
      </c>
      <c r="D115" s="85">
        <v>13700</v>
      </c>
      <c r="E115" s="82">
        <v>0</v>
      </c>
      <c r="F115" s="82">
        <v>0</v>
      </c>
      <c r="G115" s="82">
        <v>0</v>
      </c>
      <c r="H115" s="82">
        <v>0</v>
      </c>
      <c r="I115" s="82">
        <v>0</v>
      </c>
    </row>
    <row r="116" spans="1:9">
      <c r="A116" s="81" t="s">
        <v>275</v>
      </c>
      <c r="B116" s="81" t="s">
        <v>716</v>
      </c>
      <c r="C116" s="82">
        <v>0</v>
      </c>
      <c r="D116" s="85">
        <v>40353.370000000003</v>
      </c>
      <c r="E116" s="82">
        <v>0</v>
      </c>
      <c r="F116" s="82">
        <v>0</v>
      </c>
      <c r="G116" s="82">
        <v>0</v>
      </c>
      <c r="H116" s="82">
        <v>0</v>
      </c>
      <c r="I116" s="82">
        <v>0</v>
      </c>
    </row>
    <row r="117" spans="1:9">
      <c r="A117" s="81" t="s">
        <v>277</v>
      </c>
      <c r="B117" s="81" t="s">
        <v>717</v>
      </c>
      <c r="C117" s="82">
        <v>0</v>
      </c>
      <c r="D117" s="85">
        <v>9625</v>
      </c>
      <c r="E117" s="82">
        <v>0</v>
      </c>
      <c r="F117" s="82">
        <v>0</v>
      </c>
      <c r="G117" s="82">
        <v>0</v>
      </c>
      <c r="H117" s="82">
        <v>0</v>
      </c>
      <c r="I117" s="82">
        <v>0</v>
      </c>
    </row>
    <row r="118" spans="1:9">
      <c r="A118" s="81" t="s">
        <v>279</v>
      </c>
      <c r="B118" s="81" t="s">
        <v>718</v>
      </c>
      <c r="C118" s="82">
        <v>0</v>
      </c>
      <c r="D118" s="85">
        <v>25681.13</v>
      </c>
      <c r="E118" s="82">
        <v>0</v>
      </c>
      <c r="F118" s="82">
        <v>0</v>
      </c>
      <c r="G118" s="82">
        <v>0</v>
      </c>
      <c r="H118" s="82">
        <v>0</v>
      </c>
      <c r="I118" s="82">
        <v>0</v>
      </c>
    </row>
    <row r="119" spans="1:9">
      <c r="A119" s="81" t="s">
        <v>281</v>
      </c>
      <c r="B119" s="81" t="s">
        <v>719</v>
      </c>
      <c r="C119" s="82">
        <v>0</v>
      </c>
      <c r="D119" s="85">
        <v>733.04</v>
      </c>
      <c r="E119" s="82">
        <v>0</v>
      </c>
      <c r="F119" s="82">
        <v>0</v>
      </c>
      <c r="G119" s="82">
        <v>0</v>
      </c>
      <c r="H119" s="82">
        <v>0</v>
      </c>
      <c r="I119" s="82">
        <v>0</v>
      </c>
    </row>
    <row r="120" spans="1:9">
      <c r="A120" s="81" t="s">
        <v>282</v>
      </c>
      <c r="B120" s="81" t="s">
        <v>720</v>
      </c>
      <c r="C120" s="82">
        <v>0</v>
      </c>
      <c r="D120" s="85">
        <v>17603.61</v>
      </c>
      <c r="E120" s="82">
        <v>0</v>
      </c>
      <c r="F120" s="82">
        <v>0</v>
      </c>
      <c r="G120" s="82">
        <v>0</v>
      </c>
      <c r="H120" s="82">
        <v>0</v>
      </c>
      <c r="I120" s="82">
        <v>0</v>
      </c>
    </row>
    <row r="121" spans="1:9">
      <c r="A121" s="81" t="s">
        <v>284</v>
      </c>
      <c r="B121" s="81" t="s">
        <v>721</v>
      </c>
      <c r="C121" s="82">
        <v>0</v>
      </c>
      <c r="D121" s="85">
        <v>13463.4</v>
      </c>
      <c r="E121" s="82">
        <v>0</v>
      </c>
      <c r="F121" s="82">
        <v>0</v>
      </c>
      <c r="G121" s="82">
        <v>0</v>
      </c>
      <c r="H121" s="82">
        <v>0</v>
      </c>
      <c r="I121" s="82">
        <v>0</v>
      </c>
    </row>
    <row r="122" spans="1:9">
      <c r="A122" s="81" t="s">
        <v>286</v>
      </c>
      <c r="B122" s="81" t="s">
        <v>722</v>
      </c>
      <c r="C122" s="82">
        <v>0</v>
      </c>
      <c r="D122" s="85">
        <v>904.72</v>
      </c>
      <c r="E122" s="82">
        <v>0</v>
      </c>
      <c r="F122" s="82">
        <v>0</v>
      </c>
      <c r="G122" s="82">
        <v>0</v>
      </c>
      <c r="H122" s="82">
        <v>0</v>
      </c>
      <c r="I122" s="82">
        <v>0</v>
      </c>
    </row>
    <row r="123" spans="1:9">
      <c r="A123" s="81" t="s">
        <v>288</v>
      </c>
      <c r="B123" s="81" t="s">
        <v>723</v>
      </c>
      <c r="C123" s="82">
        <v>0</v>
      </c>
      <c r="D123" s="85">
        <v>5598.12</v>
      </c>
      <c r="E123" s="82">
        <v>0</v>
      </c>
      <c r="F123" s="82">
        <v>0</v>
      </c>
      <c r="G123" s="82">
        <v>0</v>
      </c>
      <c r="H123" s="82">
        <v>0</v>
      </c>
      <c r="I123" s="82">
        <v>0</v>
      </c>
    </row>
    <row r="124" spans="1:9">
      <c r="A124" s="81" t="s">
        <v>290</v>
      </c>
      <c r="B124" s="81" t="s">
        <v>724</v>
      </c>
      <c r="C124" s="82">
        <v>0</v>
      </c>
      <c r="D124" s="85">
        <v>190959.69</v>
      </c>
      <c r="E124" s="82">
        <v>0</v>
      </c>
      <c r="F124" s="82">
        <v>0</v>
      </c>
      <c r="G124" s="82">
        <v>0</v>
      </c>
      <c r="H124" s="82">
        <v>0</v>
      </c>
      <c r="I124" s="82">
        <v>0</v>
      </c>
    </row>
    <row r="125" spans="1:9">
      <c r="A125" s="81" t="s">
        <v>292</v>
      </c>
      <c r="B125" s="81" t="s">
        <v>725</v>
      </c>
      <c r="C125" s="82">
        <v>0</v>
      </c>
      <c r="D125" s="85">
        <v>95573.77</v>
      </c>
      <c r="E125" s="82">
        <v>0</v>
      </c>
      <c r="F125" s="82">
        <v>0</v>
      </c>
      <c r="G125" s="82">
        <v>0</v>
      </c>
      <c r="H125" s="82">
        <v>0</v>
      </c>
      <c r="I125" s="82">
        <v>0</v>
      </c>
    </row>
    <row r="126" spans="1:9">
      <c r="A126" s="81" t="s">
        <v>293</v>
      </c>
      <c r="B126" s="81" t="s">
        <v>726</v>
      </c>
      <c r="C126" s="82">
        <v>0</v>
      </c>
      <c r="D126" s="85">
        <v>58.25</v>
      </c>
      <c r="E126" s="82">
        <v>0</v>
      </c>
      <c r="F126" s="82">
        <v>0</v>
      </c>
      <c r="G126" s="82">
        <v>0</v>
      </c>
      <c r="H126" s="82">
        <v>0</v>
      </c>
      <c r="I126" s="82">
        <v>0</v>
      </c>
    </row>
    <row r="127" spans="1:9">
      <c r="A127" s="81" t="s">
        <v>295</v>
      </c>
      <c r="B127" s="81" t="s">
        <v>727</v>
      </c>
      <c r="C127" s="82">
        <v>0</v>
      </c>
      <c r="D127" s="85">
        <v>3300</v>
      </c>
      <c r="E127" s="82">
        <v>0</v>
      </c>
      <c r="F127" s="82">
        <v>0</v>
      </c>
      <c r="G127" s="82">
        <v>0</v>
      </c>
      <c r="H127" s="82">
        <v>0</v>
      </c>
      <c r="I127" s="82">
        <v>0</v>
      </c>
    </row>
    <row r="128" spans="1:9">
      <c r="A128" s="81" t="s">
        <v>297</v>
      </c>
      <c r="B128" s="81" t="s">
        <v>728</v>
      </c>
      <c r="C128" s="82">
        <v>0</v>
      </c>
      <c r="D128" s="85">
        <v>1693</v>
      </c>
      <c r="E128" s="82">
        <v>0</v>
      </c>
      <c r="F128" s="82">
        <v>0</v>
      </c>
      <c r="G128" s="82">
        <v>0</v>
      </c>
      <c r="H128" s="82">
        <v>0</v>
      </c>
      <c r="I128" s="82">
        <v>0</v>
      </c>
    </row>
    <row r="129" spans="1:9">
      <c r="A129" s="81" t="s">
        <v>298</v>
      </c>
      <c r="B129" s="81" t="s">
        <v>729</v>
      </c>
      <c r="C129" s="82">
        <v>0</v>
      </c>
      <c r="D129" s="85">
        <v>47928.38</v>
      </c>
      <c r="E129" s="82">
        <v>0</v>
      </c>
      <c r="F129" s="82">
        <v>0</v>
      </c>
      <c r="G129" s="82">
        <v>0</v>
      </c>
      <c r="H129" s="82">
        <v>0</v>
      </c>
      <c r="I129" s="82">
        <v>0</v>
      </c>
    </row>
    <row r="130" spans="1:9">
      <c r="A130" s="81" t="s">
        <v>300</v>
      </c>
      <c r="B130" s="81" t="s">
        <v>730</v>
      </c>
      <c r="C130" s="82">
        <v>0</v>
      </c>
      <c r="D130" s="85">
        <v>18809.400000000001</v>
      </c>
      <c r="E130" s="82">
        <v>0</v>
      </c>
      <c r="F130" s="82">
        <v>0</v>
      </c>
      <c r="G130" s="82">
        <v>0</v>
      </c>
      <c r="H130" s="82">
        <v>0</v>
      </c>
      <c r="I130" s="82">
        <v>0</v>
      </c>
    </row>
    <row r="131" spans="1:9">
      <c r="A131" s="81" t="s">
        <v>302</v>
      </c>
      <c r="B131" s="81" t="s">
        <v>731</v>
      </c>
      <c r="C131" s="82">
        <v>0</v>
      </c>
      <c r="D131" s="85">
        <v>120457</v>
      </c>
      <c r="E131" s="82">
        <v>0</v>
      </c>
      <c r="F131" s="82">
        <v>0</v>
      </c>
      <c r="G131" s="82">
        <v>0</v>
      </c>
      <c r="H131" s="82">
        <v>0</v>
      </c>
      <c r="I131" s="82">
        <v>0</v>
      </c>
    </row>
    <row r="132" spans="1:9">
      <c r="A132" s="81" t="s">
        <v>304</v>
      </c>
      <c r="B132" s="81" t="s">
        <v>732</v>
      </c>
      <c r="C132" s="82">
        <v>0</v>
      </c>
      <c r="D132" s="85">
        <v>23635.69</v>
      </c>
      <c r="E132" s="82">
        <v>0</v>
      </c>
      <c r="F132" s="82">
        <v>0</v>
      </c>
      <c r="G132" s="82">
        <v>0</v>
      </c>
      <c r="H132" s="82">
        <v>0</v>
      </c>
      <c r="I132" s="82">
        <v>0</v>
      </c>
    </row>
    <row r="133" spans="1:9">
      <c r="A133" s="81" t="s">
        <v>306</v>
      </c>
      <c r="B133" s="81" t="s">
        <v>733</v>
      </c>
      <c r="C133" s="82">
        <v>0</v>
      </c>
      <c r="D133" s="85">
        <v>1094.44</v>
      </c>
      <c r="E133" s="82">
        <v>0</v>
      </c>
      <c r="F133" s="82">
        <v>0</v>
      </c>
      <c r="G133" s="82">
        <v>0</v>
      </c>
      <c r="H133" s="82">
        <v>0</v>
      </c>
      <c r="I133" s="82">
        <v>0</v>
      </c>
    </row>
    <row r="134" spans="1:9">
      <c r="A134" s="81" t="s">
        <v>308</v>
      </c>
      <c r="B134" s="81" t="s">
        <v>734</v>
      </c>
      <c r="C134" s="82">
        <v>0</v>
      </c>
      <c r="D134" s="85">
        <v>2176.6</v>
      </c>
      <c r="E134" s="82">
        <v>0</v>
      </c>
      <c r="F134" s="82">
        <v>0</v>
      </c>
      <c r="G134" s="82">
        <v>0</v>
      </c>
      <c r="H134" s="82">
        <v>0</v>
      </c>
      <c r="I134" s="82">
        <v>0</v>
      </c>
    </row>
    <row r="135" spans="1:9">
      <c r="A135" s="81" t="s">
        <v>310</v>
      </c>
      <c r="B135" s="81" t="s">
        <v>735</v>
      </c>
      <c r="C135" s="82">
        <v>0</v>
      </c>
      <c r="D135" s="85">
        <v>11865.92</v>
      </c>
      <c r="E135" s="82">
        <v>0</v>
      </c>
      <c r="F135" s="82">
        <v>0</v>
      </c>
      <c r="G135" s="82">
        <v>0</v>
      </c>
      <c r="H135" s="82">
        <v>0</v>
      </c>
      <c r="I135" s="82">
        <v>0</v>
      </c>
    </row>
    <row r="136" spans="1:9">
      <c r="A136" s="81" t="s">
        <v>312</v>
      </c>
      <c r="B136" s="81" t="s">
        <v>736</v>
      </c>
      <c r="C136" s="82">
        <v>0</v>
      </c>
      <c r="D136" s="85">
        <v>571.72</v>
      </c>
      <c r="E136" s="82">
        <v>0</v>
      </c>
      <c r="F136" s="82">
        <v>0</v>
      </c>
      <c r="G136" s="82">
        <v>0</v>
      </c>
      <c r="H136" s="82">
        <v>0</v>
      </c>
      <c r="I136" s="82">
        <v>0</v>
      </c>
    </row>
    <row r="137" spans="1:9">
      <c r="A137" s="81" t="s">
        <v>314</v>
      </c>
      <c r="B137" s="81" t="s">
        <v>737</v>
      </c>
      <c r="C137" s="82">
        <v>0</v>
      </c>
      <c r="D137" s="85">
        <v>242.99</v>
      </c>
      <c r="E137" s="82">
        <v>0</v>
      </c>
      <c r="F137" s="82">
        <v>0</v>
      </c>
      <c r="G137" s="82">
        <v>0</v>
      </c>
      <c r="H137" s="82">
        <v>0</v>
      </c>
      <c r="I137" s="82">
        <v>0</v>
      </c>
    </row>
    <row r="138" spans="1:9">
      <c r="A138" s="81" t="s">
        <v>315</v>
      </c>
      <c r="B138" s="81" t="s">
        <v>738</v>
      </c>
      <c r="C138" s="82">
        <v>0</v>
      </c>
      <c r="D138" s="85">
        <v>1220</v>
      </c>
      <c r="E138" s="82">
        <v>0</v>
      </c>
      <c r="F138" s="82">
        <v>0</v>
      </c>
      <c r="G138" s="82">
        <v>0</v>
      </c>
      <c r="H138" s="82">
        <v>0</v>
      </c>
      <c r="I138" s="82">
        <v>0</v>
      </c>
    </row>
    <row r="139" spans="1:9">
      <c r="A139" s="81" t="s">
        <v>317</v>
      </c>
      <c r="B139" s="81" t="s">
        <v>739</v>
      </c>
      <c r="C139" s="82">
        <v>0</v>
      </c>
      <c r="D139" s="85">
        <v>19856.25</v>
      </c>
      <c r="E139" s="82">
        <v>0</v>
      </c>
      <c r="F139" s="82">
        <v>0</v>
      </c>
      <c r="G139" s="82">
        <v>0</v>
      </c>
      <c r="H139" s="82">
        <v>0</v>
      </c>
      <c r="I139" s="82">
        <v>0</v>
      </c>
    </row>
    <row r="140" spans="1:9">
      <c r="A140" s="81" t="s">
        <v>319</v>
      </c>
      <c r="B140" s="81" t="s">
        <v>740</v>
      </c>
      <c r="C140" s="82">
        <v>0</v>
      </c>
      <c r="D140" s="85">
        <v>22210.13</v>
      </c>
      <c r="E140" s="82">
        <v>0</v>
      </c>
      <c r="F140" s="82">
        <v>0</v>
      </c>
      <c r="G140" s="82">
        <v>0</v>
      </c>
      <c r="H140" s="82">
        <v>0</v>
      </c>
      <c r="I140" s="82">
        <v>0</v>
      </c>
    </row>
    <row r="141" spans="1:9">
      <c r="A141" s="81" t="s">
        <v>321</v>
      </c>
      <c r="B141" s="81" t="s">
        <v>741</v>
      </c>
      <c r="C141" s="82">
        <v>0</v>
      </c>
      <c r="D141" s="85">
        <v>484.41</v>
      </c>
      <c r="E141" s="82">
        <v>0</v>
      </c>
      <c r="F141" s="82">
        <v>0</v>
      </c>
      <c r="G141" s="82">
        <v>0</v>
      </c>
      <c r="H141" s="82">
        <v>0</v>
      </c>
      <c r="I141" s="82">
        <v>0</v>
      </c>
    </row>
    <row r="142" spans="1:9">
      <c r="A142" s="81" t="s">
        <v>323</v>
      </c>
      <c r="B142" s="81" t="s">
        <v>742</v>
      </c>
      <c r="C142" s="82">
        <v>0</v>
      </c>
      <c r="D142" s="85">
        <v>23493.99</v>
      </c>
      <c r="E142" s="82">
        <v>0</v>
      </c>
      <c r="F142" s="82">
        <v>0</v>
      </c>
      <c r="G142" s="82">
        <v>0</v>
      </c>
      <c r="H142" s="82">
        <v>0</v>
      </c>
      <c r="I142" s="82">
        <v>0</v>
      </c>
    </row>
    <row r="143" spans="1:9">
      <c r="A143" s="81" t="s">
        <v>325</v>
      </c>
      <c r="B143" s="81" t="s">
        <v>743</v>
      </c>
      <c r="C143" s="82">
        <v>0</v>
      </c>
      <c r="D143" s="85">
        <v>24964.98</v>
      </c>
      <c r="E143" s="82">
        <v>0</v>
      </c>
      <c r="F143" s="82">
        <v>0</v>
      </c>
      <c r="G143" s="82">
        <v>0</v>
      </c>
      <c r="H143" s="82">
        <v>0</v>
      </c>
      <c r="I143" s="82">
        <v>0</v>
      </c>
    </row>
    <row r="144" spans="1:9">
      <c r="A144" s="81" t="s">
        <v>327</v>
      </c>
      <c r="B144" s="81" t="s">
        <v>744</v>
      </c>
      <c r="C144" s="82">
        <v>0</v>
      </c>
      <c r="D144" s="85">
        <v>1484.79</v>
      </c>
      <c r="E144" s="82">
        <v>0</v>
      </c>
      <c r="F144" s="82">
        <v>0</v>
      </c>
      <c r="G144" s="82">
        <v>0</v>
      </c>
      <c r="H144" s="82">
        <v>0</v>
      </c>
      <c r="I144" s="82">
        <v>0</v>
      </c>
    </row>
    <row r="145" spans="1:9">
      <c r="A145" s="81" t="s">
        <v>328</v>
      </c>
      <c r="B145" s="81" t="s">
        <v>693</v>
      </c>
      <c r="C145" s="82">
        <v>0</v>
      </c>
      <c r="D145" s="85">
        <v>-1413498.74</v>
      </c>
      <c r="E145" s="82">
        <v>0</v>
      </c>
      <c r="F145" s="82">
        <v>0</v>
      </c>
      <c r="G145" s="82">
        <v>0</v>
      </c>
      <c r="H145" s="82">
        <v>0</v>
      </c>
      <c r="I145" s="82">
        <v>0</v>
      </c>
    </row>
    <row r="146" spans="1:9">
      <c r="A146" s="81" t="s">
        <v>329</v>
      </c>
      <c r="B146" s="81" t="s">
        <v>745</v>
      </c>
      <c r="C146" s="82">
        <v>0</v>
      </c>
      <c r="D146" s="85">
        <v>-1413498.74</v>
      </c>
      <c r="E146" s="82">
        <v>0</v>
      </c>
      <c r="F146" s="82">
        <v>0</v>
      </c>
      <c r="G146" s="82">
        <v>0</v>
      </c>
      <c r="H146" s="82">
        <v>0</v>
      </c>
      <c r="I146" s="82">
        <v>0</v>
      </c>
    </row>
    <row r="147" spans="1:9">
      <c r="A147" s="81" t="s">
        <v>331</v>
      </c>
      <c r="B147" s="81" t="s">
        <v>746</v>
      </c>
      <c r="C147" s="82">
        <v>0</v>
      </c>
      <c r="D147" s="85">
        <v>598223.27</v>
      </c>
      <c r="E147" s="82">
        <v>0</v>
      </c>
      <c r="F147" s="82">
        <v>0</v>
      </c>
      <c r="G147" s="82">
        <v>0</v>
      </c>
      <c r="H147" s="82">
        <v>0</v>
      </c>
      <c r="I147" s="82">
        <v>0</v>
      </c>
    </row>
    <row r="148" spans="1:9">
      <c r="A148" s="81" t="s">
        <v>747</v>
      </c>
      <c r="B148" s="81" t="s">
        <v>748</v>
      </c>
      <c r="C148" s="82">
        <v>0</v>
      </c>
      <c r="D148" s="82">
        <v>0</v>
      </c>
      <c r="E148" s="82">
        <v>0</v>
      </c>
      <c r="F148" s="82">
        <v>10540657.42</v>
      </c>
      <c r="G148" s="82">
        <v>0</v>
      </c>
      <c r="H148" s="82">
        <v>0</v>
      </c>
      <c r="I148" s="82">
        <v>0</v>
      </c>
    </row>
    <row r="149" spans="1:9">
      <c r="A149" s="81" t="s">
        <v>333</v>
      </c>
      <c r="B149" s="81" t="s">
        <v>749</v>
      </c>
      <c r="C149" s="82">
        <v>0</v>
      </c>
      <c r="D149" s="82">
        <v>0</v>
      </c>
      <c r="E149" s="82">
        <v>1750689.17</v>
      </c>
      <c r="F149" s="82">
        <v>0</v>
      </c>
      <c r="G149" s="82">
        <v>0</v>
      </c>
      <c r="H149" s="82">
        <v>0</v>
      </c>
      <c r="I149" s="82">
        <v>0</v>
      </c>
    </row>
    <row r="150" spans="1:9">
      <c r="A150" s="81" t="s">
        <v>334</v>
      </c>
      <c r="B150" s="81" t="s">
        <v>678</v>
      </c>
      <c r="C150" s="82">
        <v>0</v>
      </c>
      <c r="D150" s="85">
        <v>5090</v>
      </c>
      <c r="E150" s="82">
        <v>0</v>
      </c>
      <c r="F150" s="82">
        <v>0</v>
      </c>
      <c r="G150" s="82">
        <v>0</v>
      </c>
      <c r="H150" s="82">
        <v>0</v>
      </c>
      <c r="I150" s="82">
        <v>0</v>
      </c>
    </row>
    <row r="151" spans="1:9">
      <c r="A151" s="81" t="s">
        <v>335</v>
      </c>
      <c r="B151" s="81" t="s">
        <v>679</v>
      </c>
      <c r="C151" s="82">
        <v>0</v>
      </c>
      <c r="D151" s="85">
        <v>1462.81</v>
      </c>
      <c r="E151" s="82">
        <v>0</v>
      </c>
      <c r="F151" s="82">
        <v>0</v>
      </c>
      <c r="G151" s="82">
        <v>0</v>
      </c>
      <c r="H151" s="82">
        <v>0</v>
      </c>
      <c r="I151" s="82">
        <v>0</v>
      </c>
    </row>
    <row r="152" spans="1:9">
      <c r="A152" s="81" t="s">
        <v>336</v>
      </c>
      <c r="B152" s="81" t="s">
        <v>750</v>
      </c>
      <c r="C152" s="82">
        <v>0</v>
      </c>
      <c r="D152" s="85">
        <v>22248.75</v>
      </c>
      <c r="E152" s="82">
        <v>0</v>
      </c>
      <c r="F152" s="82">
        <v>0</v>
      </c>
      <c r="G152" s="82">
        <v>0</v>
      </c>
      <c r="H152" s="82">
        <v>0</v>
      </c>
      <c r="I152" s="82">
        <v>0</v>
      </c>
    </row>
    <row r="153" spans="1:9">
      <c r="A153" s="81" t="s">
        <v>337</v>
      </c>
      <c r="B153" s="81" t="s">
        <v>751</v>
      </c>
      <c r="C153" s="82">
        <v>0</v>
      </c>
      <c r="D153" s="85">
        <v>1050</v>
      </c>
      <c r="E153" s="82">
        <v>0</v>
      </c>
      <c r="F153" s="82">
        <v>0</v>
      </c>
      <c r="G153" s="82">
        <v>0</v>
      </c>
      <c r="H153" s="82">
        <v>0</v>
      </c>
      <c r="I153" s="82">
        <v>0</v>
      </c>
    </row>
    <row r="154" spans="1:9">
      <c r="A154" s="81" t="s">
        <v>339</v>
      </c>
      <c r="B154" s="81" t="s">
        <v>698</v>
      </c>
      <c r="C154" s="82">
        <v>0</v>
      </c>
      <c r="D154" s="85">
        <v>391588.55</v>
      </c>
      <c r="E154" s="82">
        <v>0</v>
      </c>
      <c r="F154" s="82">
        <v>0</v>
      </c>
      <c r="G154" s="82">
        <v>0</v>
      </c>
      <c r="H154" s="82">
        <v>0</v>
      </c>
      <c r="I154" s="82">
        <v>0</v>
      </c>
    </row>
    <row r="155" spans="1:9">
      <c r="A155" s="81" t="s">
        <v>340</v>
      </c>
      <c r="B155" s="81" t="s">
        <v>752</v>
      </c>
      <c r="C155" s="82">
        <v>0</v>
      </c>
      <c r="D155" s="85">
        <v>1146168.31</v>
      </c>
      <c r="E155" s="82">
        <v>0</v>
      </c>
      <c r="F155" s="82">
        <v>0</v>
      </c>
      <c r="G155" s="82">
        <v>0</v>
      </c>
      <c r="H155" s="82">
        <v>0</v>
      </c>
      <c r="I155" s="82">
        <v>0</v>
      </c>
    </row>
    <row r="156" spans="1:9">
      <c r="A156" s="81" t="s">
        <v>342</v>
      </c>
      <c r="B156" s="81" t="s">
        <v>680</v>
      </c>
      <c r="C156" s="82">
        <v>0</v>
      </c>
      <c r="D156" s="85">
        <v>946347.56</v>
      </c>
      <c r="E156" s="82">
        <v>0</v>
      </c>
      <c r="F156" s="82">
        <v>0</v>
      </c>
      <c r="G156" s="82">
        <v>0</v>
      </c>
      <c r="H156" s="82">
        <v>0</v>
      </c>
      <c r="I156" s="82">
        <v>0</v>
      </c>
    </row>
    <row r="157" spans="1:9">
      <c r="A157" s="81" t="s">
        <v>343</v>
      </c>
      <c r="B157" s="81" t="s">
        <v>681</v>
      </c>
      <c r="C157" s="82">
        <v>0</v>
      </c>
      <c r="D157" s="85">
        <v>213809.12</v>
      </c>
      <c r="E157" s="82">
        <v>0</v>
      </c>
      <c r="F157" s="82">
        <v>0</v>
      </c>
      <c r="G157" s="82">
        <v>0</v>
      </c>
      <c r="H157" s="82">
        <v>0</v>
      </c>
      <c r="I157" s="82">
        <v>0</v>
      </c>
    </row>
    <row r="158" spans="1:9">
      <c r="A158" s="81" t="s">
        <v>344</v>
      </c>
      <c r="B158" s="81" t="s">
        <v>753</v>
      </c>
      <c r="C158" s="82">
        <v>0</v>
      </c>
      <c r="D158" s="85">
        <v>4334955.07</v>
      </c>
      <c r="E158" s="82">
        <v>0</v>
      </c>
      <c r="F158" s="82">
        <v>0</v>
      </c>
      <c r="G158" s="82">
        <v>0</v>
      </c>
      <c r="H158" s="82">
        <v>0</v>
      </c>
      <c r="I158" s="82">
        <v>0</v>
      </c>
    </row>
    <row r="159" spans="1:9">
      <c r="A159" s="81" t="s">
        <v>346</v>
      </c>
      <c r="B159" s="81" t="s">
        <v>682</v>
      </c>
      <c r="C159" s="82">
        <v>0</v>
      </c>
      <c r="D159" s="85">
        <v>2231448.17</v>
      </c>
      <c r="E159" s="82">
        <v>0</v>
      </c>
      <c r="F159" s="82">
        <v>0</v>
      </c>
      <c r="G159" s="82">
        <v>0</v>
      </c>
      <c r="H159" s="82">
        <v>0</v>
      </c>
      <c r="I159" s="82">
        <v>0</v>
      </c>
    </row>
    <row r="160" spans="1:9">
      <c r="A160" s="81" t="s">
        <v>347</v>
      </c>
      <c r="B160" s="81" t="s">
        <v>683</v>
      </c>
      <c r="C160" s="82">
        <v>0</v>
      </c>
      <c r="D160" s="85">
        <v>1907721.86</v>
      </c>
      <c r="E160" s="82">
        <v>0</v>
      </c>
      <c r="F160" s="82">
        <v>0</v>
      </c>
      <c r="G160" s="82">
        <v>0</v>
      </c>
      <c r="H160" s="82">
        <v>0</v>
      </c>
      <c r="I160" s="82">
        <v>0</v>
      </c>
    </row>
    <row r="161" spans="1:9">
      <c r="A161" s="81" t="s">
        <v>348</v>
      </c>
      <c r="B161" s="81" t="s">
        <v>754</v>
      </c>
      <c r="C161" s="82">
        <v>0</v>
      </c>
      <c r="D161" s="85">
        <v>1265746.6100000001</v>
      </c>
      <c r="E161" s="82">
        <v>0</v>
      </c>
      <c r="F161" s="82">
        <v>0</v>
      </c>
      <c r="G161" s="82">
        <v>0</v>
      </c>
      <c r="H161" s="82">
        <v>0</v>
      </c>
      <c r="I161" s="82">
        <v>0</v>
      </c>
    </row>
    <row r="162" spans="1:9">
      <c r="A162" s="81" t="s">
        <v>350</v>
      </c>
      <c r="B162" s="81" t="s">
        <v>684</v>
      </c>
      <c r="C162" s="82">
        <v>0</v>
      </c>
      <c r="D162" s="85">
        <v>111194.2</v>
      </c>
      <c r="E162" s="82">
        <v>0</v>
      </c>
      <c r="F162" s="82">
        <v>0</v>
      </c>
      <c r="G162" s="82">
        <v>0</v>
      </c>
      <c r="H162" s="82">
        <v>0</v>
      </c>
      <c r="I162" s="82">
        <v>0</v>
      </c>
    </row>
    <row r="163" spans="1:9">
      <c r="A163" s="81" t="s">
        <v>351</v>
      </c>
      <c r="B163" s="81" t="s">
        <v>685</v>
      </c>
      <c r="C163" s="82">
        <v>0</v>
      </c>
      <c r="D163" s="85">
        <v>47670</v>
      </c>
      <c r="E163" s="82">
        <v>0</v>
      </c>
      <c r="F163" s="82">
        <v>0</v>
      </c>
      <c r="G163" s="82">
        <v>0</v>
      </c>
      <c r="H163" s="82">
        <v>0</v>
      </c>
      <c r="I163" s="82">
        <v>0</v>
      </c>
    </row>
    <row r="164" spans="1:9">
      <c r="A164" s="81" t="s">
        <v>352</v>
      </c>
      <c r="B164" s="81" t="s">
        <v>755</v>
      </c>
      <c r="C164" s="82">
        <v>0</v>
      </c>
      <c r="D164" s="85">
        <v>657056.37</v>
      </c>
      <c r="E164" s="82">
        <v>0</v>
      </c>
      <c r="F164" s="82">
        <v>0</v>
      </c>
      <c r="G164" s="82">
        <v>0</v>
      </c>
      <c r="H164" s="82">
        <v>0</v>
      </c>
      <c r="I164" s="82">
        <v>0</v>
      </c>
    </row>
    <row r="165" spans="1:9">
      <c r="A165" s="81" t="s">
        <v>354</v>
      </c>
      <c r="B165" s="81" t="s">
        <v>686</v>
      </c>
      <c r="C165" s="82">
        <v>0</v>
      </c>
      <c r="D165" s="85">
        <v>599533.68000000005</v>
      </c>
      <c r="E165" s="82">
        <v>0</v>
      </c>
      <c r="F165" s="82">
        <v>0</v>
      </c>
      <c r="G165" s="82">
        <v>0</v>
      </c>
      <c r="H165" s="82">
        <v>0</v>
      </c>
      <c r="I165" s="82">
        <v>0</v>
      </c>
    </row>
    <row r="166" spans="1:9">
      <c r="A166" s="81" t="s">
        <v>355</v>
      </c>
      <c r="B166" s="81" t="s">
        <v>687</v>
      </c>
      <c r="C166" s="82">
        <v>0</v>
      </c>
      <c r="D166" s="85">
        <v>29867</v>
      </c>
      <c r="E166" s="82">
        <v>0</v>
      </c>
      <c r="F166" s="82">
        <v>0</v>
      </c>
      <c r="G166" s="82">
        <v>0</v>
      </c>
      <c r="H166" s="82">
        <v>0</v>
      </c>
      <c r="I166" s="82">
        <v>0</v>
      </c>
    </row>
    <row r="167" spans="1:9">
      <c r="A167" s="81" t="s">
        <v>356</v>
      </c>
      <c r="B167" s="81" t="s">
        <v>756</v>
      </c>
      <c r="C167" s="82">
        <v>0</v>
      </c>
      <c r="D167" s="85">
        <v>511435.93</v>
      </c>
      <c r="E167" s="82">
        <v>0</v>
      </c>
      <c r="F167" s="82">
        <v>0</v>
      </c>
      <c r="G167" s="82">
        <v>0</v>
      </c>
      <c r="H167" s="82">
        <v>0</v>
      </c>
      <c r="I167" s="82">
        <v>0</v>
      </c>
    </row>
    <row r="168" spans="1:9">
      <c r="A168" s="81" t="s">
        <v>358</v>
      </c>
      <c r="B168" s="81" t="s">
        <v>688</v>
      </c>
      <c r="C168" s="82">
        <v>0</v>
      </c>
      <c r="D168" s="85">
        <v>370857.31</v>
      </c>
      <c r="E168" s="82">
        <v>0</v>
      </c>
      <c r="F168" s="82">
        <v>0</v>
      </c>
      <c r="G168" s="82">
        <v>0</v>
      </c>
      <c r="H168" s="82">
        <v>0</v>
      </c>
      <c r="I168" s="82">
        <v>0</v>
      </c>
    </row>
    <row r="169" spans="1:9">
      <c r="A169" s="81" t="s">
        <v>359</v>
      </c>
      <c r="B169" s="81" t="s">
        <v>689</v>
      </c>
      <c r="C169" s="82">
        <v>0</v>
      </c>
      <c r="D169" s="85">
        <v>1402767.54</v>
      </c>
      <c r="E169" s="82">
        <v>0</v>
      </c>
      <c r="F169" s="82">
        <v>0</v>
      </c>
      <c r="G169" s="82">
        <v>0</v>
      </c>
      <c r="H169" s="82">
        <v>0</v>
      </c>
      <c r="I169" s="82">
        <v>0</v>
      </c>
    </row>
    <row r="170" spans="1:9">
      <c r="A170" s="81" t="s">
        <v>360</v>
      </c>
      <c r="B170" s="81" t="s">
        <v>757</v>
      </c>
      <c r="C170" s="82">
        <v>0</v>
      </c>
      <c r="D170" s="85">
        <v>8578.7900000000009</v>
      </c>
      <c r="E170" s="82">
        <v>0</v>
      </c>
      <c r="F170" s="82">
        <v>0</v>
      </c>
      <c r="G170" s="82">
        <v>0</v>
      </c>
      <c r="H170" s="82">
        <v>0</v>
      </c>
      <c r="I170" s="82">
        <v>0</v>
      </c>
    </row>
    <row r="171" spans="1:9">
      <c r="A171" s="81" t="s">
        <v>361</v>
      </c>
      <c r="B171" s="81" t="s">
        <v>690</v>
      </c>
      <c r="C171" s="82">
        <v>0</v>
      </c>
      <c r="D171" s="85">
        <v>192127.14</v>
      </c>
      <c r="E171" s="82">
        <v>0</v>
      </c>
      <c r="F171" s="82">
        <v>0</v>
      </c>
      <c r="G171" s="82">
        <v>0</v>
      </c>
      <c r="H171" s="82">
        <v>0</v>
      </c>
      <c r="I171" s="82">
        <v>0</v>
      </c>
    </row>
    <row r="172" spans="1:9">
      <c r="A172" s="81" t="s">
        <v>362</v>
      </c>
      <c r="B172" s="81" t="s">
        <v>701</v>
      </c>
      <c r="C172" s="82">
        <v>0</v>
      </c>
      <c r="D172" s="85">
        <v>270837.82</v>
      </c>
      <c r="E172" s="82">
        <v>0</v>
      </c>
      <c r="F172" s="82">
        <v>0</v>
      </c>
      <c r="G172" s="82">
        <v>0</v>
      </c>
      <c r="H172" s="82">
        <v>0</v>
      </c>
      <c r="I172" s="82">
        <v>0</v>
      </c>
    </row>
    <row r="173" spans="1:9">
      <c r="A173" s="81" t="s">
        <v>363</v>
      </c>
      <c r="B173" s="81" t="s">
        <v>691</v>
      </c>
      <c r="C173" s="82">
        <v>0</v>
      </c>
      <c r="D173" s="85">
        <v>1714211.93</v>
      </c>
      <c r="E173" s="82">
        <v>0</v>
      </c>
      <c r="F173" s="82">
        <v>0</v>
      </c>
      <c r="G173" s="82">
        <v>0</v>
      </c>
      <c r="H173" s="82">
        <v>0</v>
      </c>
      <c r="I173" s="82">
        <v>0</v>
      </c>
    </row>
    <row r="174" spans="1:9">
      <c r="A174" s="81" t="s">
        <v>364</v>
      </c>
      <c r="B174" s="81" t="s">
        <v>692</v>
      </c>
      <c r="C174" s="82">
        <v>0</v>
      </c>
      <c r="D174" s="85">
        <v>243744.47</v>
      </c>
      <c r="E174" s="82">
        <v>0</v>
      </c>
      <c r="F174" s="82">
        <v>0</v>
      </c>
      <c r="G174" s="82">
        <v>0</v>
      </c>
      <c r="H174" s="82">
        <v>0</v>
      </c>
      <c r="I174" s="82">
        <v>0</v>
      </c>
    </row>
    <row r="175" spans="1:9">
      <c r="A175" s="81" t="s">
        <v>365</v>
      </c>
      <c r="B175" s="81" t="s">
        <v>693</v>
      </c>
      <c r="C175" s="82">
        <v>0</v>
      </c>
      <c r="D175" s="85">
        <v>-16876829.82</v>
      </c>
      <c r="E175" s="82">
        <v>0</v>
      </c>
      <c r="F175" s="82">
        <v>0</v>
      </c>
      <c r="G175" s="82">
        <v>0</v>
      </c>
      <c r="H175" s="82">
        <v>0</v>
      </c>
      <c r="I175" s="82">
        <v>0</v>
      </c>
    </row>
    <row r="176" spans="1:9">
      <c r="A176" s="81" t="s">
        <v>366</v>
      </c>
      <c r="B176" s="81" t="s">
        <v>758</v>
      </c>
      <c r="C176" s="82">
        <v>0</v>
      </c>
      <c r="D176" s="82">
        <v>0</v>
      </c>
      <c r="E176" s="82">
        <v>8789968.25</v>
      </c>
      <c r="F176" s="82">
        <v>0</v>
      </c>
      <c r="G176" s="82">
        <v>0</v>
      </c>
      <c r="H176" s="82">
        <v>0</v>
      </c>
      <c r="I176" s="82">
        <v>0</v>
      </c>
    </row>
    <row r="177" spans="1:9">
      <c r="A177" s="81" t="s">
        <v>367</v>
      </c>
      <c r="B177" s="81" t="s">
        <v>678</v>
      </c>
      <c r="C177" s="82">
        <v>0</v>
      </c>
      <c r="D177" s="85">
        <v>131368.1</v>
      </c>
      <c r="E177" s="82">
        <v>0</v>
      </c>
      <c r="F177" s="82">
        <v>0</v>
      </c>
      <c r="G177" s="82">
        <v>0</v>
      </c>
      <c r="H177" s="82">
        <v>0</v>
      </c>
      <c r="I177" s="82">
        <v>0</v>
      </c>
    </row>
    <row r="178" spans="1:9">
      <c r="A178" s="81" t="s">
        <v>368</v>
      </c>
      <c r="B178" s="81" t="s">
        <v>694</v>
      </c>
      <c r="C178" s="82">
        <v>0</v>
      </c>
      <c r="D178" s="85">
        <v>78405.06</v>
      </c>
      <c r="E178" s="82">
        <v>0</v>
      </c>
      <c r="F178" s="82">
        <v>0</v>
      </c>
      <c r="G178" s="82">
        <v>0</v>
      </c>
      <c r="H178" s="82">
        <v>0</v>
      </c>
      <c r="I178" s="82">
        <v>0</v>
      </c>
    </row>
    <row r="179" spans="1:9">
      <c r="A179" s="81" t="s">
        <v>369</v>
      </c>
      <c r="B179" s="81" t="s">
        <v>750</v>
      </c>
      <c r="C179" s="82">
        <v>0</v>
      </c>
      <c r="D179" s="85">
        <v>94752.08</v>
      </c>
      <c r="E179" s="82">
        <v>0</v>
      </c>
      <c r="F179" s="82">
        <v>0</v>
      </c>
      <c r="G179" s="82">
        <v>0</v>
      </c>
      <c r="H179" s="82">
        <v>0</v>
      </c>
      <c r="I179" s="82">
        <v>0</v>
      </c>
    </row>
    <row r="180" spans="1:9">
      <c r="A180" s="81" t="s">
        <v>370</v>
      </c>
      <c r="B180" s="81" t="s">
        <v>759</v>
      </c>
      <c r="C180" s="82">
        <v>0</v>
      </c>
      <c r="D180" s="85">
        <v>242312.24</v>
      </c>
      <c r="E180" s="82">
        <v>0</v>
      </c>
      <c r="F180" s="82">
        <v>0</v>
      </c>
      <c r="G180" s="82">
        <v>0</v>
      </c>
      <c r="H180" s="82">
        <v>0</v>
      </c>
      <c r="I180" s="82">
        <v>0</v>
      </c>
    </row>
    <row r="181" spans="1:9">
      <c r="A181" s="81" t="s">
        <v>372</v>
      </c>
      <c r="B181" s="81" t="s">
        <v>751</v>
      </c>
      <c r="C181" s="82">
        <v>0</v>
      </c>
      <c r="D181" s="85">
        <v>150542.53</v>
      </c>
      <c r="E181" s="82">
        <v>0</v>
      </c>
      <c r="F181" s="82">
        <v>0</v>
      </c>
      <c r="G181" s="82">
        <v>0</v>
      </c>
      <c r="H181" s="82">
        <v>0</v>
      </c>
      <c r="I181" s="82">
        <v>0</v>
      </c>
    </row>
    <row r="182" spans="1:9">
      <c r="A182" s="81" t="s">
        <v>373</v>
      </c>
      <c r="B182" s="81" t="s">
        <v>760</v>
      </c>
      <c r="C182" s="82">
        <v>0</v>
      </c>
      <c r="D182" s="85">
        <v>424002.66</v>
      </c>
      <c r="E182" s="82">
        <v>0</v>
      </c>
      <c r="F182" s="82">
        <v>0</v>
      </c>
      <c r="G182" s="82">
        <v>0</v>
      </c>
      <c r="H182" s="82">
        <v>0</v>
      </c>
      <c r="I182" s="82">
        <v>0</v>
      </c>
    </row>
    <row r="183" spans="1:9">
      <c r="A183" s="81" t="s">
        <v>375</v>
      </c>
      <c r="B183" s="81" t="s">
        <v>695</v>
      </c>
      <c r="C183" s="82">
        <v>0</v>
      </c>
      <c r="D183" s="85">
        <v>1165313.01</v>
      </c>
      <c r="E183" s="82">
        <v>0</v>
      </c>
      <c r="F183" s="82">
        <v>0</v>
      </c>
      <c r="G183" s="82">
        <v>0</v>
      </c>
      <c r="H183" s="82">
        <v>0</v>
      </c>
      <c r="I183" s="82">
        <v>0</v>
      </c>
    </row>
    <row r="184" spans="1:9">
      <c r="A184" s="81" t="s">
        <v>376</v>
      </c>
      <c r="B184" s="81" t="s">
        <v>696</v>
      </c>
      <c r="C184" s="82">
        <v>0</v>
      </c>
      <c r="D184" s="85">
        <v>2227567.5099999998</v>
      </c>
      <c r="E184" s="82">
        <v>0</v>
      </c>
      <c r="F184" s="82">
        <v>0</v>
      </c>
      <c r="G184" s="82">
        <v>0</v>
      </c>
      <c r="H184" s="82">
        <v>0</v>
      </c>
      <c r="I184" s="82">
        <v>0</v>
      </c>
    </row>
    <row r="185" spans="1:9">
      <c r="A185" s="81" t="s">
        <v>377</v>
      </c>
      <c r="B185" s="81" t="s">
        <v>761</v>
      </c>
      <c r="C185" s="82">
        <v>0</v>
      </c>
      <c r="D185" s="85">
        <v>350000</v>
      </c>
      <c r="E185" s="82">
        <v>0</v>
      </c>
      <c r="F185" s="82">
        <v>0</v>
      </c>
      <c r="G185" s="82">
        <v>0</v>
      </c>
      <c r="H185" s="82">
        <v>0</v>
      </c>
      <c r="I185" s="82">
        <v>0</v>
      </c>
    </row>
    <row r="186" spans="1:9">
      <c r="A186" s="81" t="s">
        <v>379</v>
      </c>
      <c r="B186" s="81" t="s">
        <v>762</v>
      </c>
      <c r="C186" s="82">
        <v>0</v>
      </c>
      <c r="D186" s="85">
        <v>426795.11</v>
      </c>
      <c r="E186" s="82">
        <v>0</v>
      </c>
      <c r="F186" s="82">
        <v>0</v>
      </c>
      <c r="G186" s="82">
        <v>0</v>
      </c>
      <c r="H186" s="82">
        <v>0</v>
      </c>
      <c r="I186" s="82">
        <v>0</v>
      </c>
    </row>
    <row r="187" spans="1:9">
      <c r="A187" s="81" t="s">
        <v>381</v>
      </c>
      <c r="B187" s="81" t="s">
        <v>697</v>
      </c>
      <c r="C187" s="82">
        <v>0</v>
      </c>
      <c r="D187" s="85">
        <v>22375.83</v>
      </c>
      <c r="E187" s="82">
        <v>0</v>
      </c>
      <c r="F187" s="82">
        <v>0</v>
      </c>
      <c r="G187" s="82">
        <v>0</v>
      </c>
      <c r="H187" s="82">
        <v>0</v>
      </c>
      <c r="I187" s="82">
        <v>0</v>
      </c>
    </row>
    <row r="188" spans="1:9">
      <c r="A188" s="81" t="s">
        <v>382</v>
      </c>
      <c r="B188" s="81" t="s">
        <v>698</v>
      </c>
      <c r="C188" s="82">
        <v>0</v>
      </c>
      <c r="D188" s="85">
        <v>3941216.68</v>
      </c>
      <c r="E188" s="82">
        <v>0</v>
      </c>
      <c r="F188" s="82">
        <v>0</v>
      </c>
      <c r="G188" s="82">
        <v>0</v>
      </c>
      <c r="H188" s="82">
        <v>0</v>
      </c>
      <c r="I188" s="82">
        <v>0</v>
      </c>
    </row>
    <row r="189" spans="1:9">
      <c r="A189" s="81" t="s">
        <v>383</v>
      </c>
      <c r="B189" s="81" t="s">
        <v>699</v>
      </c>
      <c r="C189" s="82">
        <v>0</v>
      </c>
      <c r="D189" s="85">
        <v>1001186.2</v>
      </c>
      <c r="E189" s="82">
        <v>0</v>
      </c>
      <c r="F189" s="82">
        <v>0</v>
      </c>
      <c r="G189" s="82">
        <v>0</v>
      </c>
      <c r="H189" s="82">
        <v>0</v>
      </c>
      <c r="I189" s="82">
        <v>0</v>
      </c>
    </row>
    <row r="190" spans="1:9">
      <c r="A190" s="81" t="s">
        <v>384</v>
      </c>
      <c r="B190" s="81" t="s">
        <v>685</v>
      </c>
      <c r="C190" s="82">
        <v>0</v>
      </c>
      <c r="D190" s="85">
        <v>8.99</v>
      </c>
      <c r="E190" s="82">
        <v>0</v>
      </c>
      <c r="F190" s="82">
        <v>0</v>
      </c>
      <c r="G190" s="82">
        <v>0</v>
      </c>
      <c r="H190" s="82">
        <v>0</v>
      </c>
      <c r="I190" s="82">
        <v>0</v>
      </c>
    </row>
    <row r="191" spans="1:9">
      <c r="A191" s="81" t="s">
        <v>385</v>
      </c>
      <c r="B191" s="81" t="s">
        <v>686</v>
      </c>
      <c r="C191" s="82">
        <v>0</v>
      </c>
      <c r="D191" s="85">
        <v>198550</v>
      </c>
      <c r="E191" s="82">
        <v>0</v>
      </c>
      <c r="F191" s="82">
        <v>0</v>
      </c>
      <c r="G191" s="82">
        <v>0</v>
      </c>
      <c r="H191" s="82">
        <v>0</v>
      </c>
      <c r="I191" s="82">
        <v>0</v>
      </c>
    </row>
    <row r="192" spans="1:9">
      <c r="A192" s="81" t="s">
        <v>386</v>
      </c>
      <c r="B192" s="81" t="s">
        <v>688</v>
      </c>
      <c r="C192" s="82">
        <v>0</v>
      </c>
      <c r="D192" s="85">
        <v>56516.66</v>
      </c>
      <c r="E192" s="82">
        <v>0</v>
      </c>
      <c r="F192" s="82">
        <v>0</v>
      </c>
      <c r="G192" s="82">
        <v>0</v>
      </c>
      <c r="H192" s="82">
        <v>0</v>
      </c>
      <c r="I192" s="82">
        <v>0</v>
      </c>
    </row>
    <row r="193" spans="1:9">
      <c r="A193" s="81" t="s">
        <v>387</v>
      </c>
      <c r="B193" s="81" t="s">
        <v>700</v>
      </c>
      <c r="C193" s="82">
        <v>0</v>
      </c>
      <c r="D193" s="85">
        <v>22454.21</v>
      </c>
      <c r="E193" s="82">
        <v>0</v>
      </c>
      <c r="F193" s="82">
        <v>0</v>
      </c>
      <c r="G193" s="82">
        <v>0</v>
      </c>
      <c r="H193" s="82">
        <v>0</v>
      </c>
      <c r="I193" s="82">
        <v>0</v>
      </c>
    </row>
    <row r="194" spans="1:9">
      <c r="A194" s="81" t="s">
        <v>388</v>
      </c>
      <c r="B194" s="81" t="s">
        <v>701</v>
      </c>
      <c r="C194" s="82">
        <v>0</v>
      </c>
      <c r="D194" s="85">
        <v>265462.07</v>
      </c>
      <c r="E194" s="82">
        <v>0</v>
      </c>
      <c r="F194" s="82">
        <v>0</v>
      </c>
      <c r="G194" s="82">
        <v>0</v>
      </c>
      <c r="H194" s="82">
        <v>0</v>
      </c>
      <c r="I194" s="82">
        <v>0</v>
      </c>
    </row>
    <row r="195" spans="1:9">
      <c r="A195" s="81" t="s">
        <v>389</v>
      </c>
      <c r="B195" s="81" t="s">
        <v>693</v>
      </c>
      <c r="C195" s="82">
        <v>0</v>
      </c>
      <c r="D195" s="85">
        <v>-2008860.69</v>
      </c>
      <c r="E195" s="82">
        <v>0</v>
      </c>
      <c r="F195" s="82">
        <v>0</v>
      </c>
      <c r="G195" s="82">
        <v>0</v>
      </c>
      <c r="H195" s="82">
        <v>0</v>
      </c>
      <c r="I195" s="82">
        <v>0</v>
      </c>
    </row>
    <row r="196" spans="1:9">
      <c r="A196" s="81" t="s">
        <v>763</v>
      </c>
      <c r="B196" s="81" t="s">
        <v>764</v>
      </c>
      <c r="C196" s="82">
        <v>0</v>
      </c>
      <c r="D196" s="82">
        <v>0</v>
      </c>
      <c r="E196" s="82">
        <v>0</v>
      </c>
      <c r="F196" s="82">
        <v>0</v>
      </c>
      <c r="G196" s="82">
        <v>3061126.76</v>
      </c>
      <c r="H196" s="82">
        <v>0</v>
      </c>
      <c r="I196" s="82">
        <v>0</v>
      </c>
    </row>
    <row r="197" spans="1:9">
      <c r="A197" s="81" t="s">
        <v>765</v>
      </c>
      <c r="B197" s="81" t="s">
        <v>766</v>
      </c>
      <c r="C197" s="82">
        <v>0</v>
      </c>
      <c r="D197" s="82">
        <v>0</v>
      </c>
      <c r="E197" s="82">
        <v>0</v>
      </c>
      <c r="F197" s="82">
        <v>7728</v>
      </c>
      <c r="G197" s="82">
        <v>0</v>
      </c>
      <c r="H197" s="82">
        <v>0</v>
      </c>
      <c r="I197" s="82">
        <v>0</v>
      </c>
    </row>
    <row r="198" spans="1:9">
      <c r="A198" s="81" t="s">
        <v>390</v>
      </c>
      <c r="B198" s="81" t="s">
        <v>767</v>
      </c>
      <c r="C198" s="82">
        <v>0</v>
      </c>
      <c r="D198" s="82">
        <v>0</v>
      </c>
      <c r="E198" s="82">
        <v>7728</v>
      </c>
      <c r="F198" s="82">
        <v>0</v>
      </c>
      <c r="G198" s="82">
        <v>0</v>
      </c>
      <c r="H198" s="82">
        <v>0</v>
      </c>
      <c r="I198" s="82">
        <v>0</v>
      </c>
    </row>
    <row r="199" spans="1:9">
      <c r="A199" s="81" t="s">
        <v>768</v>
      </c>
      <c r="B199" s="81" t="s">
        <v>769</v>
      </c>
      <c r="C199" s="82">
        <v>0</v>
      </c>
      <c r="D199" s="82">
        <v>0</v>
      </c>
      <c r="E199" s="82">
        <v>0</v>
      </c>
      <c r="F199" s="82">
        <v>8697.81</v>
      </c>
      <c r="G199" s="82">
        <v>0</v>
      </c>
      <c r="H199" s="82">
        <v>0</v>
      </c>
      <c r="I199" s="82">
        <v>0</v>
      </c>
    </row>
    <row r="200" spans="1:9">
      <c r="A200" s="81" t="s">
        <v>391</v>
      </c>
      <c r="B200" s="81" t="s">
        <v>770</v>
      </c>
      <c r="C200" s="82">
        <v>0</v>
      </c>
      <c r="D200" s="82">
        <v>0</v>
      </c>
      <c r="E200" s="82">
        <v>10023.85</v>
      </c>
      <c r="F200" s="82">
        <v>0</v>
      </c>
      <c r="G200" s="82">
        <v>0</v>
      </c>
      <c r="H200" s="82">
        <v>0</v>
      </c>
      <c r="I200" s="82">
        <v>0</v>
      </c>
    </row>
    <row r="201" spans="1:9">
      <c r="A201" s="81" t="s">
        <v>392</v>
      </c>
      <c r="B201" s="81" t="s">
        <v>771</v>
      </c>
      <c r="C201" s="82">
        <v>0</v>
      </c>
      <c r="D201" s="82">
        <v>0</v>
      </c>
      <c r="E201" s="82">
        <v>-1326.04</v>
      </c>
      <c r="F201" s="82">
        <v>0</v>
      </c>
      <c r="G201" s="82">
        <v>0</v>
      </c>
      <c r="H201" s="82">
        <v>0</v>
      </c>
      <c r="I201" s="82">
        <v>0</v>
      </c>
    </row>
    <row r="202" spans="1:9">
      <c r="A202" s="81" t="s">
        <v>772</v>
      </c>
      <c r="B202" s="81" t="s">
        <v>773</v>
      </c>
      <c r="C202" s="82">
        <v>0</v>
      </c>
      <c r="D202" s="82">
        <v>0</v>
      </c>
      <c r="E202" s="82">
        <v>0</v>
      </c>
      <c r="F202" s="82">
        <v>325508.28999999998</v>
      </c>
      <c r="G202" s="82">
        <v>0</v>
      </c>
      <c r="H202" s="82">
        <v>0</v>
      </c>
      <c r="I202" s="82">
        <v>0</v>
      </c>
    </row>
    <row r="203" spans="1:9">
      <c r="A203" s="81" t="s">
        <v>393</v>
      </c>
      <c r="B203" s="81" t="s">
        <v>774</v>
      </c>
      <c r="C203" s="82">
        <v>0</v>
      </c>
      <c r="D203" s="82">
        <v>0</v>
      </c>
      <c r="E203" s="82">
        <v>325508.28999999998</v>
      </c>
      <c r="F203" s="82">
        <v>0</v>
      </c>
      <c r="G203" s="82">
        <v>0</v>
      </c>
      <c r="H203" s="82">
        <v>0</v>
      </c>
      <c r="I203" s="82">
        <v>0</v>
      </c>
    </row>
    <row r="204" spans="1:9">
      <c r="A204" s="81" t="s">
        <v>775</v>
      </c>
      <c r="B204" s="81" t="s">
        <v>776</v>
      </c>
      <c r="C204" s="82">
        <v>0</v>
      </c>
      <c r="D204" s="82">
        <v>0</v>
      </c>
      <c r="E204" s="82">
        <v>0</v>
      </c>
      <c r="F204" s="82">
        <v>1719192.66</v>
      </c>
      <c r="G204" s="82">
        <v>0</v>
      </c>
      <c r="H204" s="82">
        <v>0</v>
      </c>
      <c r="I204" s="82">
        <v>0</v>
      </c>
    </row>
    <row r="205" spans="1:9">
      <c r="A205" s="81" t="s">
        <v>395</v>
      </c>
      <c r="B205" s="81" t="s">
        <v>777</v>
      </c>
      <c r="C205" s="82">
        <v>0</v>
      </c>
      <c r="D205" s="82">
        <v>0</v>
      </c>
      <c r="E205" s="82">
        <v>37183.31</v>
      </c>
      <c r="F205" s="82">
        <v>0</v>
      </c>
      <c r="G205" s="82">
        <v>0</v>
      </c>
      <c r="H205" s="82">
        <v>0</v>
      </c>
      <c r="I205" s="82">
        <v>0</v>
      </c>
    </row>
    <row r="206" spans="1:9">
      <c r="A206" s="81" t="s">
        <v>778</v>
      </c>
      <c r="B206" s="81" t="s">
        <v>779</v>
      </c>
      <c r="C206" s="82">
        <v>0</v>
      </c>
      <c r="D206" s="82">
        <v>0</v>
      </c>
      <c r="E206" s="82">
        <v>1682009.35</v>
      </c>
      <c r="F206" s="82">
        <v>0</v>
      </c>
      <c r="G206" s="82">
        <v>0</v>
      </c>
      <c r="H206" s="82">
        <v>0</v>
      </c>
      <c r="I206" s="82">
        <v>0</v>
      </c>
    </row>
    <row r="207" spans="1:9">
      <c r="A207" s="81" t="s">
        <v>780</v>
      </c>
      <c r="B207" s="81" t="s">
        <v>633</v>
      </c>
      <c r="C207" s="82">
        <v>0</v>
      </c>
      <c r="D207" s="82">
        <v>0</v>
      </c>
      <c r="E207" s="82">
        <v>0</v>
      </c>
      <c r="F207" s="82">
        <v>1000000</v>
      </c>
      <c r="G207" s="82">
        <v>0</v>
      </c>
      <c r="H207" s="82">
        <v>0</v>
      </c>
      <c r="I207" s="82">
        <v>0</v>
      </c>
    </row>
    <row r="208" spans="1:9">
      <c r="A208" s="81" t="s">
        <v>396</v>
      </c>
      <c r="B208" s="81" t="s">
        <v>781</v>
      </c>
      <c r="C208" s="82">
        <v>0</v>
      </c>
      <c r="D208" s="82">
        <v>0</v>
      </c>
      <c r="E208" s="82">
        <v>1000000</v>
      </c>
      <c r="F208" s="82">
        <v>0</v>
      </c>
      <c r="G208" s="82">
        <v>0</v>
      </c>
      <c r="H208" s="82">
        <v>0</v>
      </c>
      <c r="I208" s="82">
        <v>0</v>
      </c>
    </row>
    <row r="209" spans="1:9">
      <c r="A209" s="81" t="s">
        <v>782</v>
      </c>
      <c r="B209" s="81" t="s">
        <v>782</v>
      </c>
      <c r="C209" s="82">
        <v>0</v>
      </c>
      <c r="D209" s="82">
        <v>0</v>
      </c>
      <c r="E209" s="82">
        <v>0</v>
      </c>
      <c r="F209" s="82">
        <v>0</v>
      </c>
      <c r="G209" s="82">
        <v>0</v>
      </c>
      <c r="H209" s="82">
        <v>0</v>
      </c>
      <c r="I209" s="82">
        <v>0</v>
      </c>
    </row>
    <row r="210" spans="1:9">
      <c r="A210" s="81" t="s">
        <v>782</v>
      </c>
      <c r="B210" s="81" t="s">
        <v>782</v>
      </c>
      <c r="C210" s="82">
        <v>0</v>
      </c>
      <c r="D210" s="82">
        <v>0</v>
      </c>
      <c r="E210" s="82">
        <v>0</v>
      </c>
      <c r="F210" s="82">
        <v>0</v>
      </c>
      <c r="G210" s="82">
        <v>0</v>
      </c>
      <c r="H210" s="82">
        <v>0</v>
      </c>
      <c r="I210" s="82">
        <v>0</v>
      </c>
    </row>
    <row r="211" spans="1:9">
      <c r="A211" s="81" t="s">
        <v>783</v>
      </c>
      <c r="B211" s="81" t="s">
        <v>568</v>
      </c>
      <c r="C211" s="82">
        <v>0</v>
      </c>
      <c r="D211" s="82">
        <v>0</v>
      </c>
      <c r="E211" s="82">
        <v>0</v>
      </c>
      <c r="F211" s="82">
        <v>0</v>
      </c>
      <c r="G211" s="82">
        <v>0</v>
      </c>
      <c r="H211" s="82">
        <v>0</v>
      </c>
      <c r="I211" s="82">
        <v>-47682097.200000003</v>
      </c>
    </row>
    <row r="212" spans="1:9">
      <c r="A212" s="81" t="s">
        <v>784</v>
      </c>
      <c r="B212" s="81" t="s">
        <v>785</v>
      </c>
      <c r="C212" s="82">
        <v>0</v>
      </c>
      <c r="D212" s="82">
        <v>0</v>
      </c>
      <c r="E212" s="82">
        <v>0</v>
      </c>
      <c r="F212" s="82">
        <v>0</v>
      </c>
      <c r="G212" s="82">
        <v>0</v>
      </c>
      <c r="H212" s="82">
        <v>-7683335.8399999999</v>
      </c>
      <c r="I212" s="82">
        <v>0</v>
      </c>
    </row>
    <row r="213" spans="1:9">
      <c r="A213" s="81" t="s">
        <v>786</v>
      </c>
      <c r="B213" s="81" t="s">
        <v>787</v>
      </c>
      <c r="C213" s="82">
        <v>0</v>
      </c>
      <c r="D213" s="82">
        <v>0</v>
      </c>
      <c r="E213" s="82">
        <v>0</v>
      </c>
      <c r="F213" s="82">
        <v>0</v>
      </c>
      <c r="G213" s="82">
        <v>-4291111.1500000004</v>
      </c>
      <c r="H213" s="82">
        <v>0</v>
      </c>
      <c r="I213" s="82">
        <v>0</v>
      </c>
    </row>
    <row r="214" spans="1:9">
      <c r="A214" s="81" t="s">
        <v>788</v>
      </c>
      <c r="B214" s="81" t="s">
        <v>789</v>
      </c>
      <c r="C214" s="82">
        <v>0</v>
      </c>
      <c r="D214" s="82">
        <v>0</v>
      </c>
      <c r="E214" s="82">
        <v>0</v>
      </c>
      <c r="F214" s="82">
        <v>-2857290.51</v>
      </c>
      <c r="G214" s="82">
        <v>0</v>
      </c>
      <c r="H214" s="82">
        <v>0</v>
      </c>
      <c r="I214" s="82">
        <v>0</v>
      </c>
    </row>
    <row r="215" spans="1:9">
      <c r="A215" s="81" t="s">
        <v>397</v>
      </c>
      <c r="B215" s="81" t="s">
        <v>790</v>
      </c>
      <c r="C215" s="82">
        <v>0</v>
      </c>
      <c r="D215" s="82">
        <v>0</v>
      </c>
      <c r="E215" s="82">
        <v>-2375690.69</v>
      </c>
      <c r="F215" s="82">
        <v>0</v>
      </c>
      <c r="G215" s="82">
        <v>0</v>
      </c>
      <c r="H215" s="82">
        <v>0</v>
      </c>
      <c r="I215" s="82">
        <v>0</v>
      </c>
    </row>
    <row r="216" spans="1:9">
      <c r="A216" s="81" t="s">
        <v>398</v>
      </c>
      <c r="B216" s="81" t="s">
        <v>791</v>
      </c>
      <c r="C216" s="82">
        <v>0</v>
      </c>
      <c r="D216" s="82">
        <v>0</v>
      </c>
      <c r="E216" s="82">
        <v>-481599.82</v>
      </c>
      <c r="F216" s="82">
        <v>0</v>
      </c>
      <c r="G216" s="82">
        <v>0</v>
      </c>
      <c r="H216" s="82">
        <v>0</v>
      </c>
      <c r="I216" s="82">
        <v>0</v>
      </c>
    </row>
    <row r="217" spans="1:9">
      <c r="A217" s="81" t="s">
        <v>792</v>
      </c>
      <c r="B217" s="81" t="s">
        <v>793</v>
      </c>
      <c r="C217" s="82">
        <v>0</v>
      </c>
      <c r="D217" s="82">
        <v>0</v>
      </c>
      <c r="E217" s="82">
        <v>0</v>
      </c>
      <c r="F217" s="82">
        <v>-1432315.94</v>
      </c>
      <c r="G217" s="82">
        <v>0</v>
      </c>
      <c r="H217" s="82">
        <v>0</v>
      </c>
      <c r="I217" s="82">
        <v>0</v>
      </c>
    </row>
    <row r="218" spans="1:9">
      <c r="A218" s="81" t="s">
        <v>399</v>
      </c>
      <c r="B218" s="81" t="s">
        <v>794</v>
      </c>
      <c r="C218" s="82">
        <v>0</v>
      </c>
      <c r="D218" s="82">
        <v>0</v>
      </c>
      <c r="E218" s="82">
        <v>-1432315.94</v>
      </c>
      <c r="F218" s="82">
        <v>0</v>
      </c>
      <c r="G218" s="82">
        <v>0</v>
      </c>
      <c r="H218" s="82">
        <v>0</v>
      </c>
      <c r="I218" s="82">
        <v>0</v>
      </c>
    </row>
    <row r="219" spans="1:9">
      <c r="A219" s="81" t="s">
        <v>795</v>
      </c>
      <c r="B219" s="81" t="s">
        <v>796</v>
      </c>
      <c r="C219" s="82">
        <v>0</v>
      </c>
      <c r="D219" s="82">
        <v>0</v>
      </c>
      <c r="E219" s="82">
        <v>0</v>
      </c>
      <c r="F219" s="82">
        <v>-1504.7</v>
      </c>
      <c r="G219" s="82">
        <v>0</v>
      </c>
      <c r="H219" s="82">
        <v>0</v>
      </c>
      <c r="I219" s="82">
        <v>0</v>
      </c>
    </row>
    <row r="220" spans="1:9">
      <c r="A220" s="81" t="s">
        <v>400</v>
      </c>
      <c r="B220" s="81" t="s">
        <v>797</v>
      </c>
      <c r="C220" s="82">
        <v>0</v>
      </c>
      <c r="D220" s="82">
        <v>0</v>
      </c>
      <c r="E220" s="82">
        <v>-1504.7</v>
      </c>
      <c r="F220" s="82">
        <v>0</v>
      </c>
      <c r="G220" s="82">
        <v>0</v>
      </c>
      <c r="H220" s="82">
        <v>0</v>
      </c>
      <c r="I220" s="82">
        <v>0</v>
      </c>
    </row>
    <row r="221" spans="1:9">
      <c r="A221" s="81" t="s">
        <v>798</v>
      </c>
      <c r="B221" s="81" t="s">
        <v>799</v>
      </c>
      <c r="C221" s="82">
        <v>0</v>
      </c>
      <c r="D221" s="82">
        <v>0</v>
      </c>
      <c r="E221" s="82">
        <v>0</v>
      </c>
      <c r="F221" s="82">
        <v>0</v>
      </c>
      <c r="G221" s="82">
        <v>-3392224.69</v>
      </c>
      <c r="H221" s="82">
        <v>0</v>
      </c>
      <c r="I221" s="82">
        <v>0</v>
      </c>
    </row>
    <row r="222" spans="1:9">
      <c r="A222" s="81" t="s">
        <v>800</v>
      </c>
      <c r="B222" s="81" t="s">
        <v>801</v>
      </c>
      <c r="C222" s="82">
        <v>0</v>
      </c>
      <c r="D222" s="82">
        <v>0</v>
      </c>
      <c r="E222" s="82">
        <v>0</v>
      </c>
      <c r="F222" s="82">
        <v>-16878.919999999998</v>
      </c>
      <c r="G222" s="82">
        <v>0</v>
      </c>
      <c r="H222" s="82">
        <v>0</v>
      </c>
      <c r="I222" s="82">
        <v>0</v>
      </c>
    </row>
    <row r="223" spans="1:9">
      <c r="A223" s="81" t="s">
        <v>402</v>
      </c>
      <c r="B223" s="81" t="s">
        <v>802</v>
      </c>
      <c r="C223" s="82">
        <v>0</v>
      </c>
      <c r="D223" s="82">
        <v>0</v>
      </c>
      <c r="E223" s="82">
        <v>-7752.6</v>
      </c>
      <c r="F223" s="82">
        <v>0</v>
      </c>
      <c r="G223" s="82">
        <v>0</v>
      </c>
      <c r="H223" s="82">
        <v>0</v>
      </c>
      <c r="I223" s="82">
        <v>0</v>
      </c>
    </row>
    <row r="224" spans="1:9">
      <c r="A224" s="81" t="s">
        <v>403</v>
      </c>
      <c r="B224" s="81" t="s">
        <v>803</v>
      </c>
      <c r="C224" s="82">
        <v>0</v>
      </c>
      <c r="D224" s="82">
        <v>0</v>
      </c>
      <c r="E224" s="82">
        <v>-9126.32</v>
      </c>
      <c r="F224" s="82">
        <v>0</v>
      </c>
      <c r="G224" s="82">
        <v>0</v>
      </c>
      <c r="H224" s="82">
        <v>0</v>
      </c>
      <c r="I224" s="82">
        <v>0</v>
      </c>
    </row>
    <row r="225" spans="1:9">
      <c r="A225" s="81" t="s">
        <v>804</v>
      </c>
      <c r="B225" s="81" t="s">
        <v>805</v>
      </c>
      <c r="C225" s="82">
        <v>0</v>
      </c>
      <c r="D225" s="82">
        <v>0</v>
      </c>
      <c r="E225" s="82">
        <v>0</v>
      </c>
      <c r="F225" s="82">
        <v>-28052.53</v>
      </c>
      <c r="G225" s="82">
        <v>0</v>
      </c>
      <c r="H225" s="82">
        <v>0</v>
      </c>
      <c r="I225" s="82">
        <v>0</v>
      </c>
    </row>
    <row r="226" spans="1:9">
      <c r="A226" s="81" t="s">
        <v>406</v>
      </c>
      <c r="B226" s="81" t="s">
        <v>806</v>
      </c>
      <c r="C226" s="82">
        <v>0</v>
      </c>
      <c r="D226" s="82">
        <v>0</v>
      </c>
      <c r="E226" s="82">
        <v>-8910.25</v>
      </c>
      <c r="F226" s="82">
        <v>0</v>
      </c>
      <c r="G226" s="82">
        <v>0</v>
      </c>
      <c r="H226" s="82">
        <v>0</v>
      </c>
      <c r="I226" s="82">
        <v>0</v>
      </c>
    </row>
    <row r="227" spans="1:9">
      <c r="A227" s="81" t="s">
        <v>407</v>
      </c>
      <c r="B227" s="81" t="s">
        <v>807</v>
      </c>
      <c r="C227" s="82">
        <v>0</v>
      </c>
      <c r="D227" s="82">
        <v>0</v>
      </c>
      <c r="E227" s="82">
        <v>-11357.98</v>
      </c>
      <c r="F227" s="82">
        <v>0</v>
      </c>
      <c r="G227" s="82">
        <v>0</v>
      </c>
      <c r="H227" s="82">
        <v>0</v>
      </c>
      <c r="I227" s="82">
        <v>0</v>
      </c>
    </row>
    <row r="228" spans="1:9">
      <c r="A228" s="81" t="s">
        <v>408</v>
      </c>
      <c r="B228" s="81" t="s">
        <v>808</v>
      </c>
      <c r="C228" s="82">
        <v>0</v>
      </c>
      <c r="D228" s="82">
        <v>0</v>
      </c>
      <c r="E228" s="82">
        <v>-893.6</v>
      </c>
      <c r="F228" s="82">
        <v>0</v>
      </c>
      <c r="G228" s="82">
        <v>0</v>
      </c>
      <c r="H228" s="82">
        <v>0</v>
      </c>
      <c r="I228" s="82">
        <v>0</v>
      </c>
    </row>
    <row r="229" spans="1:9">
      <c r="A229" s="81" t="s">
        <v>409</v>
      </c>
      <c r="B229" s="81" t="s">
        <v>809</v>
      </c>
      <c r="C229" s="82">
        <v>0</v>
      </c>
      <c r="D229" s="82">
        <v>0</v>
      </c>
      <c r="E229" s="82">
        <v>-6890.7</v>
      </c>
      <c r="F229" s="82">
        <v>0</v>
      </c>
      <c r="G229" s="82">
        <v>0</v>
      </c>
      <c r="H229" s="82">
        <v>0</v>
      </c>
      <c r="I229" s="82">
        <v>0</v>
      </c>
    </row>
    <row r="230" spans="1:9">
      <c r="A230" s="81" t="s">
        <v>810</v>
      </c>
      <c r="B230" s="81" t="s">
        <v>811</v>
      </c>
      <c r="C230" s="82">
        <v>0</v>
      </c>
      <c r="D230" s="82">
        <v>0</v>
      </c>
      <c r="E230" s="82">
        <v>0</v>
      </c>
      <c r="F230" s="82">
        <v>-2922666.17</v>
      </c>
      <c r="G230" s="82">
        <v>0</v>
      </c>
      <c r="H230" s="82">
        <v>0</v>
      </c>
      <c r="I230" s="82">
        <v>0</v>
      </c>
    </row>
    <row r="231" spans="1:9">
      <c r="A231" s="81" t="s">
        <v>410</v>
      </c>
      <c r="B231" s="81" t="s">
        <v>812</v>
      </c>
      <c r="C231" s="82">
        <v>0</v>
      </c>
      <c r="D231" s="82">
        <v>0</v>
      </c>
      <c r="E231" s="82">
        <v>-154320.74</v>
      </c>
      <c r="F231" s="82">
        <v>0</v>
      </c>
      <c r="G231" s="82">
        <v>0</v>
      </c>
      <c r="H231" s="82">
        <v>0</v>
      </c>
      <c r="I231" s="82">
        <v>0</v>
      </c>
    </row>
    <row r="232" spans="1:9">
      <c r="A232" s="81" t="s">
        <v>411</v>
      </c>
      <c r="B232" s="81" t="s">
        <v>813</v>
      </c>
      <c r="C232" s="82">
        <v>0</v>
      </c>
      <c r="D232" s="82">
        <v>0</v>
      </c>
      <c r="E232" s="82">
        <v>-2768345.43</v>
      </c>
      <c r="F232" s="82">
        <v>0</v>
      </c>
      <c r="G232" s="82">
        <v>0</v>
      </c>
      <c r="H232" s="82">
        <v>0</v>
      </c>
      <c r="I232" s="82">
        <v>0</v>
      </c>
    </row>
    <row r="233" spans="1:9">
      <c r="A233" s="81" t="s">
        <v>814</v>
      </c>
      <c r="B233" s="81" t="s">
        <v>815</v>
      </c>
      <c r="C233" s="82">
        <v>0</v>
      </c>
      <c r="D233" s="82">
        <v>0</v>
      </c>
      <c r="E233" s="82">
        <v>0</v>
      </c>
      <c r="F233" s="82">
        <v>-18917.810000000001</v>
      </c>
      <c r="G233" s="82">
        <v>0</v>
      </c>
      <c r="H233" s="82">
        <v>0</v>
      </c>
      <c r="I233" s="82">
        <v>0</v>
      </c>
    </row>
    <row r="234" spans="1:9">
      <c r="A234" s="81" t="s">
        <v>412</v>
      </c>
      <c r="B234" s="81" t="s">
        <v>816</v>
      </c>
      <c r="C234" s="82">
        <v>0</v>
      </c>
      <c r="D234" s="82">
        <v>0</v>
      </c>
      <c r="E234" s="82">
        <v>-3559.8</v>
      </c>
      <c r="F234" s="82">
        <v>0</v>
      </c>
      <c r="G234" s="82">
        <v>0</v>
      </c>
      <c r="H234" s="82">
        <v>0</v>
      </c>
      <c r="I234" s="82">
        <v>0</v>
      </c>
    </row>
    <row r="235" spans="1:9">
      <c r="A235" s="81" t="s">
        <v>413</v>
      </c>
      <c r="B235" s="81" t="s">
        <v>817</v>
      </c>
      <c r="C235" s="82">
        <v>0</v>
      </c>
      <c r="D235" s="82">
        <v>0</v>
      </c>
      <c r="E235" s="82">
        <v>-1975</v>
      </c>
      <c r="F235" s="82">
        <v>0</v>
      </c>
      <c r="G235" s="82">
        <v>0</v>
      </c>
      <c r="H235" s="82">
        <v>0</v>
      </c>
      <c r="I235" s="82">
        <v>0</v>
      </c>
    </row>
    <row r="236" spans="1:9">
      <c r="A236" s="81" t="s">
        <v>415</v>
      </c>
      <c r="B236" s="81" t="s">
        <v>818</v>
      </c>
      <c r="C236" s="82">
        <v>0</v>
      </c>
      <c r="D236" s="82">
        <v>0</v>
      </c>
      <c r="E236" s="82">
        <v>-2918.43</v>
      </c>
      <c r="F236" s="82">
        <v>0</v>
      </c>
      <c r="G236" s="82">
        <v>0</v>
      </c>
      <c r="H236" s="82">
        <v>0</v>
      </c>
      <c r="I236" s="82">
        <v>0</v>
      </c>
    </row>
    <row r="237" spans="1:9">
      <c r="A237" s="81" t="s">
        <v>416</v>
      </c>
      <c r="B237" s="81" t="s">
        <v>819</v>
      </c>
      <c r="C237" s="82">
        <v>0</v>
      </c>
      <c r="D237" s="82">
        <v>0</v>
      </c>
      <c r="E237" s="82">
        <v>-6972.94</v>
      </c>
      <c r="F237" s="82">
        <v>0</v>
      </c>
      <c r="G237" s="82">
        <v>0</v>
      </c>
      <c r="H237" s="82">
        <v>0</v>
      </c>
      <c r="I237" s="82">
        <v>0</v>
      </c>
    </row>
    <row r="238" spans="1:9">
      <c r="A238" s="81" t="s">
        <v>417</v>
      </c>
      <c r="B238" s="81" t="s">
        <v>820</v>
      </c>
      <c r="C238" s="82">
        <v>0</v>
      </c>
      <c r="D238" s="82">
        <v>0</v>
      </c>
      <c r="E238" s="82">
        <v>-146.72</v>
      </c>
      <c r="F238" s="82">
        <v>0</v>
      </c>
      <c r="G238" s="82">
        <v>0</v>
      </c>
      <c r="H238" s="82">
        <v>0</v>
      </c>
      <c r="I238" s="82">
        <v>0</v>
      </c>
    </row>
    <row r="239" spans="1:9">
      <c r="A239" s="81" t="s">
        <v>418</v>
      </c>
      <c r="B239" s="81" t="s">
        <v>821</v>
      </c>
      <c r="C239" s="82">
        <v>0</v>
      </c>
      <c r="D239" s="82">
        <v>0</v>
      </c>
      <c r="E239" s="82">
        <v>-3129.52</v>
      </c>
      <c r="F239" s="82">
        <v>0</v>
      </c>
      <c r="G239" s="82">
        <v>0</v>
      </c>
      <c r="H239" s="82">
        <v>0</v>
      </c>
      <c r="I239" s="82">
        <v>0</v>
      </c>
    </row>
    <row r="240" spans="1:9">
      <c r="A240" s="81" t="s">
        <v>419</v>
      </c>
      <c r="B240" s="81" t="s">
        <v>822</v>
      </c>
      <c r="C240" s="82">
        <v>0</v>
      </c>
      <c r="D240" s="82">
        <v>0</v>
      </c>
      <c r="E240" s="82">
        <v>-176</v>
      </c>
      <c r="F240" s="82">
        <v>0</v>
      </c>
      <c r="G240" s="82">
        <v>0</v>
      </c>
      <c r="H240" s="82">
        <v>0</v>
      </c>
      <c r="I240" s="82">
        <v>0</v>
      </c>
    </row>
    <row r="241" spans="1:9">
      <c r="A241" s="81" t="s">
        <v>420</v>
      </c>
      <c r="B241" s="81" t="s">
        <v>823</v>
      </c>
      <c r="C241" s="82">
        <v>0</v>
      </c>
      <c r="D241" s="82">
        <v>0</v>
      </c>
      <c r="E241" s="82">
        <v>-8.18</v>
      </c>
      <c r="F241" s="82">
        <v>0</v>
      </c>
      <c r="G241" s="82">
        <v>0</v>
      </c>
      <c r="H241" s="82">
        <v>0</v>
      </c>
      <c r="I241" s="82">
        <v>0</v>
      </c>
    </row>
    <row r="242" spans="1:9">
      <c r="A242" s="81" t="s">
        <v>422</v>
      </c>
      <c r="B242" s="81" t="s">
        <v>824</v>
      </c>
      <c r="C242" s="82">
        <v>0</v>
      </c>
      <c r="D242" s="82">
        <v>0</v>
      </c>
      <c r="E242" s="82">
        <v>-2.34</v>
      </c>
      <c r="F242" s="82">
        <v>0</v>
      </c>
      <c r="G242" s="82">
        <v>0</v>
      </c>
      <c r="H242" s="82">
        <v>0</v>
      </c>
      <c r="I242" s="82">
        <v>0</v>
      </c>
    </row>
    <row r="243" spans="1:9">
      <c r="A243" s="81" t="s">
        <v>423</v>
      </c>
      <c r="B243" s="81" t="s">
        <v>825</v>
      </c>
      <c r="C243" s="82">
        <v>0</v>
      </c>
      <c r="D243" s="82">
        <v>0</v>
      </c>
      <c r="E243" s="82">
        <v>-28.88</v>
      </c>
      <c r="F243" s="82">
        <v>0</v>
      </c>
      <c r="G243" s="82">
        <v>0</v>
      </c>
      <c r="H243" s="82">
        <v>0</v>
      </c>
      <c r="I243" s="82">
        <v>0</v>
      </c>
    </row>
    <row r="244" spans="1:9">
      <c r="A244" s="81" t="s">
        <v>826</v>
      </c>
      <c r="B244" s="81" t="s">
        <v>827</v>
      </c>
      <c r="C244" s="82">
        <v>0</v>
      </c>
      <c r="D244" s="82">
        <v>0</v>
      </c>
      <c r="E244" s="82">
        <v>0</v>
      </c>
      <c r="F244" s="82">
        <v>-26732.82</v>
      </c>
      <c r="G244" s="82">
        <v>0</v>
      </c>
      <c r="H244" s="82">
        <v>0</v>
      </c>
      <c r="I244" s="82">
        <v>0</v>
      </c>
    </row>
    <row r="245" spans="1:9">
      <c r="A245" s="81" t="s">
        <v>425</v>
      </c>
      <c r="B245" s="81" t="s">
        <v>828</v>
      </c>
      <c r="C245" s="82">
        <v>0</v>
      </c>
      <c r="D245" s="82">
        <v>0</v>
      </c>
      <c r="E245" s="82">
        <v>-2727.73</v>
      </c>
      <c r="F245" s="82">
        <v>0</v>
      </c>
      <c r="G245" s="82">
        <v>0</v>
      </c>
      <c r="H245" s="82">
        <v>0</v>
      </c>
      <c r="I245" s="82">
        <v>0</v>
      </c>
    </row>
    <row r="246" spans="1:9">
      <c r="A246" s="81" t="s">
        <v>426</v>
      </c>
      <c r="B246" s="81" t="s">
        <v>829</v>
      </c>
      <c r="C246" s="82">
        <v>0</v>
      </c>
      <c r="D246" s="82">
        <v>0</v>
      </c>
      <c r="E246" s="82">
        <v>-9938.06</v>
      </c>
      <c r="F246" s="82">
        <v>0</v>
      </c>
      <c r="G246" s="82">
        <v>0</v>
      </c>
      <c r="H246" s="82">
        <v>0</v>
      </c>
      <c r="I246" s="82">
        <v>0</v>
      </c>
    </row>
    <row r="247" spans="1:9">
      <c r="A247" s="81" t="s">
        <v>427</v>
      </c>
      <c r="B247" s="81" t="s">
        <v>830</v>
      </c>
      <c r="C247" s="82">
        <v>0</v>
      </c>
      <c r="D247" s="82">
        <v>0</v>
      </c>
      <c r="E247" s="82">
        <v>-2385.75</v>
      </c>
      <c r="F247" s="82">
        <v>0</v>
      </c>
      <c r="G247" s="82">
        <v>0</v>
      </c>
      <c r="H247" s="82">
        <v>0</v>
      </c>
      <c r="I247" s="82">
        <v>0</v>
      </c>
    </row>
    <row r="248" spans="1:9">
      <c r="A248" s="81" t="s">
        <v>428</v>
      </c>
      <c r="B248" s="81" t="s">
        <v>831</v>
      </c>
      <c r="C248" s="82">
        <v>0</v>
      </c>
      <c r="D248" s="82">
        <v>0</v>
      </c>
      <c r="E248" s="82">
        <v>-2653.18</v>
      </c>
      <c r="F248" s="82">
        <v>0</v>
      </c>
      <c r="G248" s="82">
        <v>0</v>
      </c>
      <c r="H248" s="82">
        <v>0</v>
      </c>
      <c r="I248" s="82">
        <v>0</v>
      </c>
    </row>
    <row r="249" spans="1:9">
      <c r="A249" s="81" t="s">
        <v>429</v>
      </c>
      <c r="B249" s="81" t="s">
        <v>832</v>
      </c>
      <c r="C249" s="82">
        <v>0</v>
      </c>
      <c r="D249" s="82">
        <v>0</v>
      </c>
      <c r="E249" s="82">
        <v>-9028.1</v>
      </c>
      <c r="F249" s="82">
        <v>0</v>
      </c>
      <c r="G249" s="82">
        <v>0</v>
      </c>
      <c r="H249" s="82">
        <v>0</v>
      </c>
      <c r="I249" s="82">
        <v>0</v>
      </c>
    </row>
    <row r="250" spans="1:9">
      <c r="A250" s="81" t="s">
        <v>833</v>
      </c>
      <c r="B250" s="81" t="s">
        <v>834</v>
      </c>
      <c r="C250" s="82">
        <v>0</v>
      </c>
      <c r="D250" s="82">
        <v>0</v>
      </c>
      <c r="E250" s="82">
        <v>0</v>
      </c>
      <c r="F250" s="82">
        <v>-378976.44</v>
      </c>
      <c r="G250" s="82">
        <v>0</v>
      </c>
      <c r="H250" s="82">
        <v>0</v>
      </c>
      <c r="I250" s="82">
        <v>0</v>
      </c>
    </row>
    <row r="251" spans="1:9">
      <c r="A251" s="81" t="s">
        <v>430</v>
      </c>
      <c r="B251" s="81" t="s">
        <v>835</v>
      </c>
      <c r="C251" s="82">
        <v>0</v>
      </c>
      <c r="D251" s="82">
        <v>0</v>
      </c>
      <c r="E251" s="82">
        <v>-378976.44</v>
      </c>
      <c r="F251" s="82">
        <v>0</v>
      </c>
      <c r="G251" s="82">
        <v>0</v>
      </c>
      <c r="H251" s="82">
        <v>0</v>
      </c>
      <c r="I251" s="82">
        <v>0</v>
      </c>
    </row>
    <row r="252" spans="1:9">
      <c r="A252" s="81" t="s">
        <v>836</v>
      </c>
      <c r="B252" s="81" t="s">
        <v>837</v>
      </c>
      <c r="C252" s="82">
        <v>0</v>
      </c>
      <c r="D252" s="82">
        <v>0</v>
      </c>
      <c r="E252" s="82">
        <v>0</v>
      </c>
      <c r="F252" s="82">
        <v>0</v>
      </c>
      <c r="G252" s="82">
        <v>0</v>
      </c>
      <c r="H252" s="82">
        <v>-39998761.359999999</v>
      </c>
      <c r="I252" s="82">
        <v>0</v>
      </c>
    </row>
    <row r="253" spans="1:9">
      <c r="A253" s="81" t="s">
        <v>838</v>
      </c>
      <c r="B253" s="81" t="s">
        <v>839</v>
      </c>
      <c r="C253" s="82">
        <v>0</v>
      </c>
      <c r="D253" s="82">
        <v>0</v>
      </c>
      <c r="E253" s="82">
        <v>0</v>
      </c>
      <c r="F253" s="82">
        <v>0</v>
      </c>
      <c r="G253" s="82">
        <v>-39998761.359999999</v>
      </c>
      <c r="H253" s="82">
        <v>0</v>
      </c>
      <c r="I253" s="82">
        <v>0</v>
      </c>
    </row>
    <row r="254" spans="1:9">
      <c r="A254" s="81" t="s">
        <v>840</v>
      </c>
      <c r="B254" s="81" t="s">
        <v>841</v>
      </c>
      <c r="C254" s="82">
        <v>0</v>
      </c>
      <c r="D254" s="82">
        <v>0</v>
      </c>
      <c r="E254" s="82">
        <v>0</v>
      </c>
      <c r="F254" s="82">
        <v>-38139728.07</v>
      </c>
      <c r="G254" s="82">
        <v>0</v>
      </c>
      <c r="H254" s="82">
        <v>0</v>
      </c>
      <c r="I254" s="82">
        <v>0</v>
      </c>
    </row>
    <row r="255" spans="1:9">
      <c r="A255" s="81" t="s">
        <v>431</v>
      </c>
      <c r="B255" s="81" t="s">
        <v>842</v>
      </c>
      <c r="C255" s="82">
        <v>0</v>
      </c>
      <c r="D255" s="82">
        <v>0</v>
      </c>
      <c r="E255" s="82">
        <v>-39828605</v>
      </c>
      <c r="F255" s="82">
        <v>0</v>
      </c>
      <c r="G255" s="82">
        <v>0</v>
      </c>
      <c r="H255" s="82">
        <v>0</v>
      </c>
      <c r="I255" s="82">
        <v>0</v>
      </c>
    </row>
    <row r="256" spans="1:9">
      <c r="A256" s="81" t="s">
        <v>432</v>
      </c>
      <c r="B256" s="81" t="s">
        <v>843</v>
      </c>
      <c r="C256" s="82">
        <v>0</v>
      </c>
      <c r="D256" s="82">
        <v>0</v>
      </c>
      <c r="E256" s="82">
        <v>1688876.93</v>
      </c>
      <c r="F256" s="82">
        <v>0</v>
      </c>
      <c r="G256" s="82">
        <v>0</v>
      </c>
      <c r="H256" s="82">
        <v>0</v>
      </c>
      <c r="I256" s="82">
        <v>0</v>
      </c>
    </row>
    <row r="257" spans="1:9">
      <c r="A257" s="81" t="s">
        <v>844</v>
      </c>
      <c r="B257" s="81" t="s">
        <v>845</v>
      </c>
      <c r="C257" s="82">
        <v>0</v>
      </c>
      <c r="D257" s="82">
        <v>0</v>
      </c>
      <c r="E257" s="82">
        <v>0</v>
      </c>
      <c r="F257" s="82">
        <v>-1498836</v>
      </c>
      <c r="G257" s="82">
        <v>0</v>
      </c>
      <c r="H257" s="82">
        <v>0</v>
      </c>
      <c r="I257" s="82">
        <v>0</v>
      </c>
    </row>
    <row r="258" spans="1:9">
      <c r="A258" s="81" t="s">
        <v>433</v>
      </c>
      <c r="B258" s="81" t="s">
        <v>846</v>
      </c>
      <c r="C258" s="82">
        <v>0</v>
      </c>
      <c r="D258" s="82">
        <v>0</v>
      </c>
      <c r="E258" s="82">
        <v>-1498836</v>
      </c>
      <c r="F258" s="82">
        <v>0</v>
      </c>
      <c r="G258" s="82">
        <v>0</v>
      </c>
      <c r="H258" s="82">
        <v>0</v>
      </c>
      <c r="I258" s="82">
        <v>0</v>
      </c>
    </row>
    <row r="259" spans="1:9">
      <c r="A259" s="81" t="s">
        <v>847</v>
      </c>
      <c r="B259" s="81" t="s">
        <v>848</v>
      </c>
      <c r="C259" s="82">
        <v>0</v>
      </c>
      <c r="D259" s="82">
        <v>0</v>
      </c>
      <c r="E259" s="82">
        <v>0</v>
      </c>
      <c r="F259" s="82">
        <v>-34689</v>
      </c>
      <c r="G259" s="82">
        <v>0</v>
      </c>
      <c r="H259" s="82">
        <v>0</v>
      </c>
      <c r="I259" s="82">
        <v>0</v>
      </c>
    </row>
    <row r="260" spans="1:9">
      <c r="A260" s="81" t="s">
        <v>434</v>
      </c>
      <c r="B260" s="81" t="s">
        <v>849</v>
      </c>
      <c r="C260" s="82">
        <v>0</v>
      </c>
      <c r="D260" s="82">
        <v>0</v>
      </c>
      <c r="E260" s="82">
        <v>-25229</v>
      </c>
      <c r="F260" s="82">
        <v>0</v>
      </c>
      <c r="G260" s="82">
        <v>0</v>
      </c>
      <c r="H260" s="82">
        <v>0</v>
      </c>
      <c r="I260" s="82">
        <v>0</v>
      </c>
    </row>
    <row r="261" spans="1:9">
      <c r="A261" s="81" t="s">
        <v>435</v>
      </c>
      <c r="B261" s="81" t="s">
        <v>850</v>
      </c>
      <c r="C261" s="82">
        <v>0</v>
      </c>
      <c r="D261" s="82">
        <v>0</v>
      </c>
      <c r="E261" s="82">
        <v>-9460</v>
      </c>
      <c r="F261" s="82">
        <v>0</v>
      </c>
      <c r="G261" s="82">
        <v>0</v>
      </c>
      <c r="H261" s="82">
        <v>0</v>
      </c>
      <c r="I261" s="82">
        <v>0</v>
      </c>
    </row>
    <row r="262" spans="1:9">
      <c r="A262" s="81" t="s">
        <v>851</v>
      </c>
      <c r="B262" s="81" t="s">
        <v>852</v>
      </c>
      <c r="C262" s="82">
        <v>0</v>
      </c>
      <c r="D262" s="82">
        <v>0</v>
      </c>
      <c r="E262" s="82">
        <v>0</v>
      </c>
      <c r="F262" s="82">
        <v>-325508.28999999998</v>
      </c>
      <c r="G262" s="82">
        <v>0</v>
      </c>
      <c r="H262" s="82">
        <v>0</v>
      </c>
      <c r="I262" s="82">
        <v>0</v>
      </c>
    </row>
    <row r="263" spans="1:9">
      <c r="A263" s="81" t="s">
        <v>436</v>
      </c>
      <c r="B263" s="81" t="s">
        <v>853</v>
      </c>
      <c r="C263" s="82">
        <v>0</v>
      </c>
      <c r="D263" s="82">
        <v>0</v>
      </c>
      <c r="E263" s="82">
        <v>-325508.28999999998</v>
      </c>
      <c r="F263" s="82">
        <v>0</v>
      </c>
      <c r="G263" s="82">
        <v>0</v>
      </c>
      <c r="H263" s="82">
        <v>0</v>
      </c>
      <c r="I263" s="82">
        <v>0</v>
      </c>
    </row>
    <row r="264" spans="1:9">
      <c r="A264" s="81" t="s">
        <v>782</v>
      </c>
      <c r="B264" s="81" t="s">
        <v>782</v>
      </c>
      <c r="C264" s="82">
        <v>0</v>
      </c>
      <c r="D264" s="82">
        <v>0</v>
      </c>
      <c r="E264" s="82">
        <v>0</v>
      </c>
      <c r="F264" s="82">
        <v>0</v>
      </c>
      <c r="G264" s="82">
        <v>0</v>
      </c>
      <c r="H264" s="82">
        <v>0</v>
      </c>
      <c r="I264" s="82">
        <v>0</v>
      </c>
    </row>
    <row r="265" spans="1:9">
      <c r="A265" s="81" t="s">
        <v>782</v>
      </c>
      <c r="B265" s="81" t="s">
        <v>782</v>
      </c>
      <c r="C265" s="82">
        <v>0</v>
      </c>
      <c r="D265" s="82">
        <v>0</v>
      </c>
      <c r="E265" s="82">
        <v>0</v>
      </c>
      <c r="F265" s="82">
        <v>0</v>
      </c>
      <c r="G265" s="82">
        <v>0</v>
      </c>
      <c r="H265" s="82">
        <v>0</v>
      </c>
      <c r="I265" s="82">
        <v>0</v>
      </c>
    </row>
    <row r="266" spans="1:9">
      <c r="A266" s="81" t="s">
        <v>854</v>
      </c>
      <c r="B266" s="81" t="s">
        <v>569</v>
      </c>
      <c r="C266" s="82">
        <v>0</v>
      </c>
      <c r="D266" s="82">
        <v>0</v>
      </c>
      <c r="E266" s="82">
        <v>0</v>
      </c>
      <c r="F266" s="82">
        <v>0</v>
      </c>
      <c r="G266" s="82">
        <v>0</v>
      </c>
      <c r="H266" s="82">
        <v>0</v>
      </c>
      <c r="I266" s="82">
        <v>-2654214.31</v>
      </c>
    </row>
    <row r="267" spans="1:9">
      <c r="A267" s="81" t="s">
        <v>855</v>
      </c>
      <c r="B267" s="81" t="s">
        <v>856</v>
      </c>
      <c r="C267" s="82">
        <v>0</v>
      </c>
      <c r="D267" s="82">
        <v>0</v>
      </c>
      <c r="E267" s="82">
        <v>0</v>
      </c>
      <c r="F267" s="82">
        <v>0</v>
      </c>
      <c r="G267" s="82">
        <v>0</v>
      </c>
      <c r="H267" s="82">
        <v>-8377935</v>
      </c>
      <c r="I267" s="82">
        <v>0</v>
      </c>
    </row>
    <row r="268" spans="1:9">
      <c r="A268" s="81" t="s">
        <v>857</v>
      </c>
      <c r="B268" s="81" t="s">
        <v>858</v>
      </c>
      <c r="C268" s="82">
        <v>0</v>
      </c>
      <c r="D268" s="82">
        <v>0</v>
      </c>
      <c r="E268" s="82">
        <v>0</v>
      </c>
      <c r="F268" s="82">
        <v>0</v>
      </c>
      <c r="G268" s="82">
        <v>-7847935</v>
      </c>
      <c r="H268" s="82">
        <v>0</v>
      </c>
      <c r="I268" s="82">
        <v>0</v>
      </c>
    </row>
    <row r="269" spans="1:9">
      <c r="A269" s="81" t="s">
        <v>859</v>
      </c>
      <c r="B269" s="81" t="s">
        <v>860</v>
      </c>
      <c r="C269" s="82">
        <v>0</v>
      </c>
      <c r="D269" s="82">
        <v>0</v>
      </c>
      <c r="E269" s="82">
        <v>0</v>
      </c>
      <c r="F269" s="82">
        <v>-7847935</v>
      </c>
      <c r="G269" s="82">
        <v>0</v>
      </c>
      <c r="H269" s="82">
        <v>0</v>
      </c>
      <c r="I269" s="82">
        <v>0</v>
      </c>
    </row>
    <row r="270" spans="1:9">
      <c r="A270" s="81" t="s">
        <v>437</v>
      </c>
      <c r="B270" s="81" t="s">
        <v>861</v>
      </c>
      <c r="C270" s="82">
        <v>0</v>
      </c>
      <c r="D270" s="82">
        <v>0</v>
      </c>
      <c r="E270" s="82">
        <v>-7847935</v>
      </c>
      <c r="F270" s="82">
        <v>0</v>
      </c>
      <c r="G270" s="82">
        <v>0</v>
      </c>
      <c r="H270" s="82">
        <v>0</v>
      </c>
      <c r="I270" s="82">
        <v>0</v>
      </c>
    </row>
    <row r="271" spans="1:9">
      <c r="A271" s="81" t="s">
        <v>862</v>
      </c>
      <c r="B271" s="81" t="s">
        <v>863</v>
      </c>
      <c r="C271" s="82">
        <v>0</v>
      </c>
      <c r="D271" s="82">
        <v>0</v>
      </c>
      <c r="E271" s="82">
        <v>0</v>
      </c>
      <c r="F271" s="82">
        <v>0</v>
      </c>
      <c r="G271" s="82">
        <v>-530000</v>
      </c>
      <c r="H271" s="82">
        <v>0</v>
      </c>
      <c r="I271" s="82">
        <v>0</v>
      </c>
    </row>
    <row r="272" spans="1:9">
      <c r="A272" s="81" t="s">
        <v>864</v>
      </c>
      <c r="B272" s="81" t="s">
        <v>865</v>
      </c>
      <c r="C272" s="82">
        <v>0</v>
      </c>
      <c r="D272" s="82">
        <v>0</v>
      </c>
      <c r="E272" s="82">
        <v>0</v>
      </c>
      <c r="F272" s="82">
        <v>-530000</v>
      </c>
      <c r="G272" s="82">
        <v>0</v>
      </c>
      <c r="H272" s="82">
        <v>0</v>
      </c>
      <c r="I272" s="82">
        <v>0</v>
      </c>
    </row>
    <row r="273" spans="1:9">
      <c r="A273" s="81" t="s">
        <v>438</v>
      </c>
      <c r="B273" s="81" t="s">
        <v>866</v>
      </c>
      <c r="C273" s="82">
        <v>0</v>
      </c>
      <c r="D273" s="82">
        <v>0</v>
      </c>
      <c r="E273" s="82">
        <v>-530000</v>
      </c>
      <c r="F273" s="82">
        <v>0</v>
      </c>
      <c r="G273" s="82">
        <v>0</v>
      </c>
      <c r="H273" s="82">
        <v>0</v>
      </c>
      <c r="I273" s="82">
        <v>0</v>
      </c>
    </row>
    <row r="274" spans="1:9">
      <c r="A274" s="81" t="s">
        <v>867</v>
      </c>
      <c r="B274" s="81" t="s">
        <v>868</v>
      </c>
      <c r="C274" s="82">
        <v>0</v>
      </c>
      <c r="D274" s="82">
        <v>0</v>
      </c>
      <c r="E274" s="82">
        <v>0</v>
      </c>
      <c r="F274" s="82">
        <v>0</v>
      </c>
      <c r="G274" s="82">
        <v>0</v>
      </c>
      <c r="H274" s="82">
        <v>3454762.48</v>
      </c>
      <c r="I274" s="82">
        <v>0</v>
      </c>
    </row>
    <row r="275" spans="1:9">
      <c r="A275" s="81" t="s">
        <v>869</v>
      </c>
      <c r="B275" s="81" t="s">
        <v>870</v>
      </c>
      <c r="C275" s="82">
        <v>0</v>
      </c>
      <c r="D275" s="82">
        <v>0</v>
      </c>
      <c r="E275" s="82">
        <v>0</v>
      </c>
      <c r="F275" s="82">
        <v>0</v>
      </c>
      <c r="G275" s="82">
        <v>3454762.48</v>
      </c>
      <c r="H275" s="82">
        <v>0</v>
      </c>
      <c r="I275" s="82">
        <v>0</v>
      </c>
    </row>
    <row r="276" spans="1:9">
      <c r="A276" s="81" t="s">
        <v>871</v>
      </c>
      <c r="B276" s="81" t="s">
        <v>872</v>
      </c>
      <c r="C276" s="82">
        <v>0</v>
      </c>
      <c r="D276" s="82">
        <v>0</v>
      </c>
      <c r="E276" s="82">
        <v>0</v>
      </c>
      <c r="F276" s="82">
        <v>3454762.48</v>
      </c>
      <c r="G276" s="82">
        <v>0</v>
      </c>
      <c r="H276" s="82">
        <v>0</v>
      </c>
      <c r="I276" s="82">
        <v>0</v>
      </c>
    </row>
    <row r="277" spans="1:9">
      <c r="A277" s="81" t="s">
        <v>439</v>
      </c>
      <c r="B277" s="81" t="s">
        <v>873</v>
      </c>
      <c r="C277" s="82">
        <v>0</v>
      </c>
      <c r="D277" s="82">
        <v>0</v>
      </c>
      <c r="E277" s="82">
        <v>3454762.48</v>
      </c>
      <c r="F277" s="82">
        <v>0</v>
      </c>
      <c r="G277" s="82">
        <v>0</v>
      </c>
      <c r="H277" s="82">
        <v>0</v>
      </c>
      <c r="I277" s="82">
        <v>0</v>
      </c>
    </row>
    <row r="278" spans="1:9">
      <c r="A278" s="81" t="s">
        <v>782</v>
      </c>
      <c r="B278" s="81" t="s">
        <v>874</v>
      </c>
      <c r="C278" s="82">
        <v>0</v>
      </c>
      <c r="D278" s="82">
        <v>0</v>
      </c>
      <c r="E278" s="82">
        <v>2268958.21</v>
      </c>
      <c r="F278" s="82">
        <v>0</v>
      </c>
      <c r="G278" s="82">
        <v>0</v>
      </c>
      <c r="H278" s="82">
        <v>0</v>
      </c>
      <c r="I278" s="82">
        <v>0</v>
      </c>
    </row>
    <row r="279" spans="1:9">
      <c r="A279" s="81" t="s">
        <v>782</v>
      </c>
      <c r="B279" s="81" t="s">
        <v>782</v>
      </c>
      <c r="C279" s="82">
        <v>0</v>
      </c>
      <c r="D279" s="82">
        <v>0</v>
      </c>
      <c r="E279" s="82">
        <v>0</v>
      </c>
      <c r="F279" s="82">
        <v>0</v>
      </c>
      <c r="G279" s="82">
        <v>0</v>
      </c>
      <c r="H279" s="82">
        <v>0</v>
      </c>
      <c r="I279" s="82">
        <v>0</v>
      </c>
    </row>
    <row r="280" spans="1:9">
      <c r="A280" s="81" t="s">
        <v>782</v>
      </c>
      <c r="B280" s="81" t="s">
        <v>782</v>
      </c>
      <c r="C280" s="82">
        <v>0</v>
      </c>
      <c r="D280" s="82">
        <v>0</v>
      </c>
      <c r="E280" s="82">
        <v>0</v>
      </c>
      <c r="F280" s="82">
        <v>0</v>
      </c>
      <c r="G280" s="82">
        <v>0</v>
      </c>
      <c r="H280" s="82">
        <v>0</v>
      </c>
      <c r="I280" s="82">
        <v>0</v>
      </c>
    </row>
    <row r="281" spans="1:9">
      <c r="A281" s="81" t="s">
        <v>782</v>
      </c>
      <c r="B281" s="81" t="s">
        <v>875</v>
      </c>
      <c r="C281" s="82">
        <v>0</v>
      </c>
      <c r="D281" s="82">
        <v>0</v>
      </c>
      <c r="E281" s="82">
        <v>0</v>
      </c>
      <c r="F281" s="82">
        <v>-50336311.509999998</v>
      </c>
      <c r="G281" s="82">
        <v>0</v>
      </c>
      <c r="H281" s="82">
        <v>0</v>
      </c>
      <c r="I281" s="82">
        <v>0</v>
      </c>
    </row>
  </sheetData>
  <autoFilter ref="A7:I281" xr:uid="{00000000-0009-0000-0000-000005000000}"/>
  <mergeCells count="3">
    <mergeCell ref="A1:I1"/>
    <mergeCell ref="A3:I3"/>
    <mergeCell ref="A5:I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6" tint="0.39997558519241921"/>
  </sheetPr>
  <dimension ref="B2:AA84"/>
  <sheetViews>
    <sheetView showGridLines="0" topLeftCell="A40" zoomScale="80" zoomScaleNormal="80" workbookViewId="0">
      <selection activeCell="F41" sqref="F41"/>
    </sheetView>
  </sheetViews>
  <sheetFormatPr baseColWidth="10" defaultColWidth="9.109375" defaultRowHeight="13.2"/>
  <cols>
    <col min="1" max="1" width="5.44140625" style="452" bestFit="1" customWidth="1"/>
    <col min="2" max="2" width="45.6640625" style="452" customWidth="1"/>
    <col min="3" max="3" width="3.44140625" style="452" customWidth="1"/>
    <col min="4" max="4" width="5.109375" style="452" bestFit="1" customWidth="1"/>
    <col min="5" max="5" width="2.6640625" style="452" customWidth="1"/>
    <col min="6" max="6" width="16.88671875" style="452" customWidth="1"/>
    <col min="7" max="7" width="2.6640625" style="452" customWidth="1"/>
    <col min="8" max="8" width="16" style="452" customWidth="1"/>
    <col min="9" max="9" width="2.6640625" style="452" customWidth="1"/>
    <col min="10" max="10" width="16" style="452" customWidth="1"/>
    <col min="11" max="11" width="2.6640625" style="452" customWidth="1"/>
    <col min="12" max="12" width="12.109375" style="452" customWidth="1"/>
    <col min="13" max="13" width="2.6640625" style="452" customWidth="1"/>
    <col min="14" max="14" width="17.21875" style="452" customWidth="1"/>
    <col min="15" max="15" width="2.6640625" style="452" customWidth="1"/>
    <col min="16" max="16" width="18.33203125" style="452" hidden="1" customWidth="1"/>
    <col min="17" max="17" width="4.44140625" style="452" hidden="1" customWidth="1"/>
    <col min="18" max="18" width="14.88671875" style="452" hidden="1" customWidth="1"/>
    <col min="19" max="19" width="5.5546875" style="452" hidden="1" customWidth="1"/>
    <col min="20" max="20" width="14.109375" style="452" hidden="1" customWidth="1"/>
    <col min="21" max="21" width="5.5546875" style="452" hidden="1" customWidth="1"/>
    <col min="22" max="22" width="26.44140625" style="452" hidden="1" customWidth="1"/>
    <col min="23" max="23" width="12.33203125" style="452" hidden="1" customWidth="1"/>
    <col min="24" max="24" width="15.5546875" style="497" bestFit="1" customWidth="1"/>
    <col min="25" max="25" width="13.77734375" style="497" bestFit="1" customWidth="1"/>
    <col min="26" max="26" width="12.109375" style="452" bestFit="1" customWidth="1"/>
    <col min="27" max="27" width="16.6640625" style="452" customWidth="1"/>
    <col min="28" max="16384" width="9.109375" style="452"/>
  </cols>
  <sheetData>
    <row r="2" spans="2:25">
      <c r="B2" s="470" t="s">
        <v>2578</v>
      </c>
      <c r="C2" s="470"/>
    </row>
    <row r="3" spans="2:25">
      <c r="B3" s="488" t="s">
        <v>26</v>
      </c>
      <c r="C3" s="488"/>
      <c r="T3" s="487"/>
    </row>
    <row r="4" spans="2:25">
      <c r="B4" s="470" t="s">
        <v>3494</v>
      </c>
      <c r="C4" s="470"/>
      <c r="T4" s="487"/>
    </row>
    <row r="5" spans="2:25">
      <c r="T5" s="487"/>
    </row>
    <row r="6" spans="2:25" s="485" customFormat="1" ht="12" customHeight="1">
      <c r="D6" s="452"/>
      <c r="E6" s="452"/>
      <c r="F6" s="452"/>
      <c r="G6" s="452"/>
      <c r="H6" s="452"/>
      <c r="T6" s="486"/>
      <c r="X6" s="497"/>
      <c r="Y6" s="497"/>
    </row>
    <row r="7" spans="2:25" s="485" customFormat="1">
      <c r="D7" s="452"/>
      <c r="E7" s="452"/>
      <c r="F7" s="452"/>
      <c r="G7" s="452"/>
      <c r="H7" s="452"/>
      <c r="X7" s="497"/>
      <c r="Y7" s="497"/>
    </row>
    <row r="8" spans="2:25">
      <c r="B8" s="480" t="s">
        <v>2592</v>
      </c>
      <c r="C8" s="481"/>
      <c r="D8" s="480" t="s">
        <v>123</v>
      </c>
      <c r="E8" s="481"/>
      <c r="F8" s="480">
        <v>2024</v>
      </c>
      <c r="G8" s="481"/>
      <c r="H8" s="478">
        <v>2023</v>
      </c>
      <c r="J8" s="478">
        <v>2022</v>
      </c>
      <c r="L8" s="478">
        <v>2021</v>
      </c>
      <c r="N8" s="478">
        <v>2020</v>
      </c>
      <c r="P8" s="478">
        <v>2019</v>
      </c>
      <c r="R8" s="478">
        <v>2018</v>
      </c>
      <c r="S8" s="479"/>
      <c r="T8" s="478">
        <v>2017</v>
      </c>
    </row>
    <row r="9" spans="2:25">
      <c r="B9" s="470"/>
      <c r="C9" s="470"/>
    </row>
    <row r="10" spans="2:25">
      <c r="B10" s="470" t="s">
        <v>2593</v>
      </c>
      <c r="C10" s="470"/>
    </row>
    <row r="12" spans="2:25">
      <c r="B12" s="467" t="s">
        <v>76</v>
      </c>
      <c r="C12" s="467"/>
      <c r="D12" s="462">
        <v>8</v>
      </c>
      <c r="E12" s="462"/>
      <c r="F12" s="458">
        <f>+ROUND(SUMIF(Sumaria!$E$2:$E$806,B12,Sumaria!$AJ$2:$AJ$806),0)</f>
        <v>157077</v>
      </c>
      <c r="G12" s="462"/>
      <c r="H12" s="458">
        <f>+ROUND(SUMIF(Sumaria!$E$2:$E$806,B12,Sumaria!$AF$2:$AF$806),0)</f>
        <v>419366</v>
      </c>
      <c r="J12" s="458">
        <f>+ROUND(SUMIF(Sumaria!$E$2:$E$806,B12,Sumaria!$AB$2:$AB$806),0)</f>
        <v>4515794</v>
      </c>
      <c r="L12" s="458">
        <f>+ROUND(SUMIF(Sumaria!$E$2:$E$806,B12,Sumaria!$X$2:$X$806),0)</f>
        <v>250736</v>
      </c>
      <c r="N12" s="458">
        <f>+ROUND(SUMIF(Sumaria!$E$2:$E$806,B12,Sumaria!$T$2:$T$806),0)</f>
        <v>2954775</v>
      </c>
      <c r="P12" s="458">
        <f>+ROUND(SUMIF(Sumaria!$E$2:$E$806,B12,Sumaria!$P$2:$P$806),0)</f>
        <v>1831646</v>
      </c>
      <c r="R12" s="458">
        <f>+ROUND(SUMIF(Sumaria!$E$2:$E$806,ESF!B12,Sumaria!$L$2:$L$806),0)</f>
        <v>1789130</v>
      </c>
      <c r="T12" s="458">
        <f>+ROUND(SUMIF(Sumaria!$E$2:$E$806,ESF!B12,Sumaria!$H$2:$H$806),0)</f>
        <v>297666</v>
      </c>
      <c r="X12" s="527" t="s">
        <v>3943</v>
      </c>
    </row>
    <row r="13" spans="2:25" ht="26.4">
      <c r="B13" s="474" t="s">
        <v>2977</v>
      </c>
      <c r="C13" s="467"/>
      <c r="D13" s="462">
        <v>9</v>
      </c>
      <c r="E13" s="462"/>
      <c r="F13" s="458">
        <f>+ROUND(SUMIF(Sumaria!$E$2:$E$806,B13,Sumaria!$AJ$2:$AJ$806),0)</f>
        <v>0</v>
      </c>
      <c r="G13" s="462"/>
      <c r="H13" s="458">
        <f>+ROUND(SUMIF(Sumaria!$E$2:$E$806,B13,Sumaria!$AF$2:$AF$806),0)</f>
        <v>0</v>
      </c>
      <c r="J13" s="475">
        <f>+ROUND(SUMIF(Sumaria!$E$2:$E$806,B13,Sumaria!$AB$2:$AB$806),0)</f>
        <v>0</v>
      </c>
      <c r="L13" s="458">
        <f>+ROUND(SUMIF(Sumaria!$E$2:$E$806,B13,Sumaria!$X$2:$X$806),0)</f>
        <v>0</v>
      </c>
      <c r="N13" s="458">
        <f>+ROUND(SUMIF(Sumaria!$E$2:$E$806,B13,Sumaria!$T$2:$T$806),0)</f>
        <v>-771266</v>
      </c>
      <c r="P13" s="458">
        <f>+ROUND(SUMIF(Sumaria!$E$2:$E$806,B13,Sumaria!$P$2:$P$806),0)</f>
        <v>0</v>
      </c>
      <c r="R13" s="458">
        <f>+ROUND(SUMIF(Sumaria!$E$2:$E$806,ESF!B13,Sumaria!$L$2:$L$806),0)</f>
        <v>0</v>
      </c>
      <c r="T13" s="458">
        <f>+ROUND(SUMIF(Sumaria!$E$2:$E$806,ESF!B13,Sumaria!$H$2:$H$806),0)</f>
        <v>0</v>
      </c>
      <c r="X13" s="527" t="s">
        <v>3943</v>
      </c>
    </row>
    <row r="14" spans="2:25">
      <c r="B14" s="467" t="s">
        <v>1510</v>
      </c>
      <c r="C14" s="467"/>
      <c r="D14" s="462">
        <v>10</v>
      </c>
      <c r="E14" s="462"/>
      <c r="F14" s="458">
        <f>+ROUND(SUMIF(Sumaria!$E$2:$E$806,B14,Sumaria!$AJ$2:$AJ$806),0)</f>
        <v>5319995</v>
      </c>
      <c r="G14" s="462"/>
      <c r="H14" s="458">
        <f>+ROUND(SUMIF(Sumaria!$E$2:$E$806,B14,Sumaria!$AF$2:$AF$806),0)</f>
        <v>6368412</v>
      </c>
      <c r="I14" s="458"/>
      <c r="J14" s="458">
        <f>+ROUND(SUMIF(Sumaria!$E$2:$E$806,B14,Sumaria!$AB$2:$AB$806),0)-1</f>
        <v>5823179</v>
      </c>
      <c r="K14" s="458"/>
      <c r="L14" s="458">
        <f>+ROUND(SUMIF(Sumaria!$E$2:$E$806,B14,Sumaria!$X$2:$X$806),0)-1</f>
        <v>6450152</v>
      </c>
      <c r="M14" s="458"/>
      <c r="N14" s="458">
        <f>+ROUND(SUMIF(Sumaria!$E$2:$E$806,B14,Sumaria!$T$2:$T$806),0)</f>
        <v>5143607</v>
      </c>
      <c r="O14" s="458"/>
      <c r="P14" s="458">
        <f>+ROUND(SUMIF(Sumaria!$E$2:$E$806,B14,Sumaria!$P$2:$P$806),0)</f>
        <v>7637400</v>
      </c>
      <c r="Q14" s="458"/>
      <c r="R14" s="458">
        <f>+ROUND(SUMIF(Sumaria!$E$2:$E$806,ESF!B14,Sumaria!$L$2:$L$806),0)</f>
        <v>5659638</v>
      </c>
      <c r="S14" s="458"/>
      <c r="T14" s="458">
        <f>+ROUND(SUMIF(Sumaria!$E$2:$E$806,ESF!B14,Sumaria!$H$2:$H$806),0)</f>
        <v>1130405</v>
      </c>
      <c r="X14" s="527" t="s">
        <v>3944</v>
      </c>
    </row>
    <row r="15" spans="2:25">
      <c r="B15" s="508" t="s">
        <v>1556</v>
      </c>
      <c r="C15" s="467"/>
      <c r="D15" s="462">
        <v>26</v>
      </c>
      <c r="E15" s="462"/>
      <c r="F15" s="458">
        <f>+ROUND(SUMIF(Sumaria!$E$2:$E$806,B15,Sumaria!$AJ$2:$AJ$806),0)</f>
        <v>31441</v>
      </c>
      <c r="G15" s="462"/>
      <c r="H15" s="458">
        <f>+ROUND(SUMIF(Sumaria!$E$2:$E$806,B15,Sumaria!$AF$2:$AF$806),0)-92091</f>
        <v>50007</v>
      </c>
      <c r="I15" s="458"/>
      <c r="J15" s="458">
        <f>+ROUND(SUMIF(Sumaria!$E$2:$E$806,B15,Sumaria!$AB$2:$AB$806),0)-88098</f>
        <v>54000</v>
      </c>
      <c r="K15" s="458"/>
      <c r="L15" s="458">
        <f>+ROUND(SUMIF(Sumaria!$E$2:$E$806,B15,Sumaria!$X$2:$X$806),0)</f>
        <v>110426</v>
      </c>
      <c r="M15" s="458"/>
      <c r="N15" s="458">
        <f>+ROUND(SUMIF(Sumaria!$E$2:$E$806,B15,Sumaria!$T$2:$T$806),0)</f>
        <v>0</v>
      </c>
      <c r="O15" s="458"/>
      <c r="P15" s="458">
        <f>+ROUND(SUMIF(Sumaria!$E$2:$E$806,B15,Sumaria!$P$2:$P$806),0)</f>
        <v>0</v>
      </c>
      <c r="Q15" s="458"/>
      <c r="R15" s="458">
        <f>+ROUND(SUMIF(Sumaria!$E$2:$E$806,ESF!B15,Sumaria!$L$2:$L$806),0)</f>
        <v>764786</v>
      </c>
      <c r="S15" s="458"/>
      <c r="T15" s="458">
        <f>+ROUND(SUMIF(Sumaria!$E$2:$E$806,ESF!B15,Sumaria!$H$2:$H$806),0)</f>
        <v>622934</v>
      </c>
      <c r="X15" s="527" t="s">
        <v>3943</v>
      </c>
      <c r="Y15" s="498" t="e">
        <f>+H15-X15</f>
        <v>#VALUE!</v>
      </c>
    </row>
    <row r="16" spans="2:25">
      <c r="B16" s="467" t="s">
        <v>2596</v>
      </c>
      <c r="C16" s="467"/>
      <c r="D16" s="462">
        <v>11</v>
      </c>
      <c r="E16" s="462"/>
      <c r="F16" s="458">
        <f>+ROUND(SUMIF(Sumaria!$E$2:$E$806,B16,Sumaria!$AJ$2:$AJ$806),0)</f>
        <v>215578</v>
      </c>
      <c r="G16" s="462"/>
      <c r="H16" s="458">
        <f>+ROUND(SUMIF(Sumaria!$E$2:$E$806,B16,Sumaria!$AF$2:$AF$806),0)</f>
        <v>214690</v>
      </c>
      <c r="I16" s="458"/>
      <c r="J16" s="458">
        <f>+ROUND(SUMIF(Sumaria!$E$2:$E$806,B16,Sumaria!$AB$2:$AB$806),0)</f>
        <v>146223</v>
      </c>
      <c r="K16" s="458"/>
      <c r="L16" s="458">
        <f>+ROUND(SUMIF(Sumaria!$E$2:$E$806,B16,Sumaria!$X$2:$X$806),0)</f>
        <v>143620</v>
      </c>
      <c r="M16" s="458"/>
      <c r="N16" s="458">
        <f>+ROUND(SUMIF(Sumaria!$E$2:$E$806,B16,Sumaria!$T$2:$T$806),0)</f>
        <v>333478</v>
      </c>
      <c r="O16" s="458"/>
      <c r="P16" s="458">
        <f>+ROUND(SUMIF(Sumaria!$E$2:$E$806,B16,Sumaria!$P$2:$P$806),0)</f>
        <v>493087</v>
      </c>
      <c r="Q16" s="458"/>
      <c r="R16" s="458">
        <f>+ROUND(SUMIF(Sumaria!$E$2:$E$806,ESF!B16,Sumaria!$L$2:$L$806),0)</f>
        <v>573227</v>
      </c>
      <c r="S16" s="458"/>
      <c r="T16" s="458">
        <f>+ROUND(SUMIF(Sumaria!$E$2:$E$806,ESF!B16,Sumaria!$H$2:$H$806),0)</f>
        <v>4070933</v>
      </c>
      <c r="X16" s="527" t="s">
        <v>3950</v>
      </c>
    </row>
    <row r="17" spans="2:27">
      <c r="B17" s="508" t="s">
        <v>2594</v>
      </c>
      <c r="C17" s="467"/>
      <c r="D17" s="462">
        <v>12</v>
      </c>
      <c r="E17" s="462"/>
      <c r="F17" s="458">
        <f>+ROUND(SUMIF(Sumaria!$E$2:$E$806,B17,Sumaria!$AJ$2:$AJ$806),0)</f>
        <v>2878759</v>
      </c>
      <c r="G17" s="462"/>
      <c r="H17" s="458">
        <f>+ROUND(SUMIF(Sumaria!$E$2:$E$806,B17,Sumaria!$AF$2:$AF$806),0)-10130415</f>
        <v>1734584</v>
      </c>
      <c r="J17" s="458">
        <f>+ROUND(SUMIF(Sumaria!$E$2:$E$806,B17,Sumaria!$AB$2:$AB$806),0)-6448055</f>
        <v>3683215</v>
      </c>
      <c r="L17" s="458">
        <f>+ROUND(SUMIF(Sumaria!$E$2:$E$806,B17,Sumaria!$X$2:$X$806),0)</f>
        <v>4626626</v>
      </c>
      <c r="N17" s="458">
        <f>+ROUND(SUMIF(Sumaria!$E$2:$E$806,B17,Sumaria!$T$2:$T$806),0)</f>
        <v>805956</v>
      </c>
      <c r="P17" s="458">
        <f>+ROUND(SUMIF(Sumaria!$E$2:$E$806,B17,Sumaria!$P$2:$P$806),0)</f>
        <v>76854</v>
      </c>
      <c r="R17" s="458">
        <f>+ROUND(SUMIF(Sumaria!$E$2:$E$806,ESF!B17,Sumaria!$L$2:$L$806),0)</f>
        <v>5185434</v>
      </c>
      <c r="T17" s="458">
        <f>+ROUND(SUMIF(Sumaria!$E$2:$E$806,ESF!B17,Sumaria!$H$2:$H$806),0)</f>
        <v>5130072</v>
      </c>
      <c r="X17" s="527" t="s">
        <v>3943</v>
      </c>
      <c r="Y17" s="498" t="e">
        <f>+H17-X17</f>
        <v>#VALUE!</v>
      </c>
    </row>
    <row r="18" spans="2:27">
      <c r="B18" s="467" t="s">
        <v>90</v>
      </c>
      <c r="C18" s="467"/>
      <c r="D18" s="462">
        <v>24</v>
      </c>
      <c r="E18" s="462"/>
      <c r="F18" s="458">
        <f>+ROUND(SUMIF(Sumaria!$E$2:$E$806,B18,Sumaria!$AJ$2:$AJ$806),0)</f>
        <v>86310</v>
      </c>
      <c r="G18" s="462"/>
      <c r="H18" s="458">
        <f>+ROUND(SUMIF(Sumaria!$E$2:$E$806,B18,Sumaria!$AF$2:$AF$806),0)</f>
        <v>120000</v>
      </c>
      <c r="I18" s="458"/>
      <c r="J18" s="458">
        <f>+ROUND(SUMIF(Sumaria!$E$2:$E$806,B18,Sumaria!$AB$2:$AB$806),0)</f>
        <v>0</v>
      </c>
      <c r="K18" s="458"/>
      <c r="L18" s="458">
        <f>+ROUND(SUMIF(Sumaria!$E$2:$E$806,B18,Sumaria!$X$2:$X$806),0)</f>
        <v>0</v>
      </c>
      <c r="M18" s="458"/>
      <c r="N18" s="458">
        <f>+ROUND(SUMIF(Sumaria!$E$2:$E$806,B18,Sumaria!$T$2:$T$806),0)</f>
        <v>0</v>
      </c>
      <c r="O18" s="458"/>
      <c r="P18" s="458">
        <f>+ROUND(SUMIF(Sumaria!$E$2:$E$806,B18,Sumaria!$P$2:$P$806),0)</f>
        <v>0</v>
      </c>
      <c r="Q18" s="458"/>
      <c r="R18" s="458">
        <f>+ROUND(SUMIF(Sumaria!$E$2:$E$806,ESF!B18,Sumaria!$L$2:$L$806),0)</f>
        <v>0</v>
      </c>
      <c r="S18" s="458"/>
      <c r="T18" s="458">
        <f>+ROUND(SUMIF(Sumaria!$E$2:$E$806,ESF!B18,Sumaria!$H$2:$H$806),0)</f>
        <v>53836</v>
      </c>
      <c r="X18" s="527" t="s">
        <v>3943</v>
      </c>
    </row>
    <row r="19" spans="2:27">
      <c r="B19" s="467" t="s">
        <v>102</v>
      </c>
      <c r="C19" s="467"/>
      <c r="D19" s="462">
        <v>13</v>
      </c>
      <c r="E19" s="462"/>
      <c r="F19" s="458">
        <f>+ROUND(SUMIF(Sumaria!$E$2:$E$806,B19,Sumaria!$AJ$2:$AJ$806),0)</f>
        <v>20860</v>
      </c>
      <c r="G19" s="462"/>
      <c r="H19" s="458">
        <f>+ROUND(SUMIF(Sumaria!$E$2:$E$806,B19,Sumaria!$AF$2:$AF$806),0)</f>
        <v>26128</v>
      </c>
      <c r="I19" s="458"/>
      <c r="J19" s="458">
        <f>+ROUND(SUMIF(Sumaria!$E$2:$E$806,B19,Sumaria!$AB$2:$AB$806),0)</f>
        <v>25260</v>
      </c>
      <c r="K19" s="458"/>
      <c r="L19" s="458">
        <f>+ROUND(SUMIF(Sumaria!$E$2:$E$806,B19,Sumaria!$X$2:$X$806),0)</f>
        <v>27701</v>
      </c>
      <c r="M19" s="458"/>
      <c r="N19" s="458">
        <f>+ROUND(SUMIF(Sumaria!$E$2:$E$806,B19,Sumaria!$T$2:$T$806),0)</f>
        <v>31999</v>
      </c>
      <c r="O19" s="458"/>
      <c r="P19" s="458">
        <f>+ROUND(SUMIF(Sumaria!$E$2:$E$806,B19,Sumaria!$P$2:$P$806),0)</f>
        <v>104856</v>
      </c>
      <c r="Q19" s="458"/>
      <c r="R19" s="458">
        <f>+ROUND(SUMIF(Sumaria!$E$2:$E$806,ESF!B19,Sumaria!$L$2:$L$806),0)</f>
        <v>120686</v>
      </c>
      <c r="S19" s="458"/>
      <c r="T19" s="458">
        <f>+ROUND(SUMIF(Sumaria!$E$2:$E$806,ESF!B19,Sumaria!$H$2:$H$806),0)</f>
        <v>103229</v>
      </c>
      <c r="X19" s="527" t="s">
        <v>3943</v>
      </c>
    </row>
    <row r="20" spans="2:27">
      <c r="B20" s="467" t="s">
        <v>1555</v>
      </c>
      <c r="C20" s="467"/>
      <c r="D20" s="462"/>
      <c r="E20" s="462"/>
      <c r="F20" s="458">
        <f>+ROUND(SUMIF(Sumaria!$E$2:$E$806,B20,Sumaria!$AJ$2:$AJ$806),0)</f>
        <v>9711</v>
      </c>
      <c r="G20" s="462"/>
      <c r="H20" s="458">
        <f>+ROUND(SUMIF(Sumaria!$E$2:$E$806,B20,Sumaria!$AF$2:$AF$806),0)</f>
        <v>94596</v>
      </c>
      <c r="I20" s="458"/>
      <c r="J20" s="458">
        <f>+ROUND(SUMIF(Sumaria!$E$2:$E$806,B20,Sumaria!$AB$2:$AB$806),0)</f>
        <v>104224</v>
      </c>
      <c r="K20" s="458"/>
      <c r="L20" s="458">
        <f>+ROUND(SUMIF(Sumaria!$E$2:$E$806,B20,Sumaria!$X$2:$X$806),0)</f>
        <v>98167</v>
      </c>
      <c r="M20" s="458"/>
      <c r="N20" s="458">
        <f>+ROUND(SUMIF(Sumaria!$E$2:$E$806,B20,Sumaria!$T$2:$T$806),0)</f>
        <v>42143</v>
      </c>
      <c r="O20" s="458"/>
      <c r="P20" s="458">
        <f>+ROUND(SUMIF(Sumaria!$E$2:$E$806,B20,Sumaria!$P$2:$P$806),0)</f>
        <v>117794</v>
      </c>
      <c r="Q20" s="458"/>
      <c r="R20" s="458">
        <f>+ROUND(SUMIF(Sumaria!$E$2:$E$806,ESF!B20,Sumaria!$L$2:$L$806),0)</f>
        <v>143578</v>
      </c>
      <c r="S20" s="458"/>
      <c r="T20" s="458">
        <f>+ROUND(SUMIF(Sumaria!$E$2:$E$806,ESF!B20,Sumaria!$H$2:$H$806),0)</f>
        <v>75533</v>
      </c>
      <c r="X20" s="527" t="s">
        <v>3945</v>
      </c>
    </row>
    <row r="21" spans="2:27" ht="3.75" customHeight="1">
      <c r="D21" s="462"/>
      <c r="E21" s="462"/>
      <c r="F21" s="466"/>
      <c r="G21" s="462"/>
      <c r="H21" s="466"/>
      <c r="I21" s="484"/>
      <c r="J21" s="466"/>
      <c r="K21" s="484"/>
      <c r="L21" s="466"/>
      <c r="M21" s="484"/>
      <c r="N21" s="466"/>
      <c r="O21" s="484"/>
      <c r="P21" s="466"/>
      <c r="Q21" s="484"/>
      <c r="R21" s="466"/>
      <c r="S21" s="484"/>
      <c r="T21" s="466"/>
    </row>
    <row r="22" spans="2:27">
      <c r="B22" s="463" t="s">
        <v>32</v>
      </c>
      <c r="C22" s="463"/>
      <c r="D22" s="462"/>
      <c r="E22" s="462"/>
      <c r="F22" s="482">
        <f>+ROUND(SUM(F12:F21),0)</f>
        <v>8719731</v>
      </c>
      <c r="G22" s="462"/>
      <c r="H22" s="482">
        <f>+ROUND(SUM(H12:H21),0)</f>
        <v>9027783</v>
      </c>
      <c r="I22" s="483"/>
      <c r="J22" s="482">
        <f>+ROUND(SUM(J12:J21),0)</f>
        <v>14351895</v>
      </c>
      <c r="K22" s="483"/>
      <c r="L22" s="482">
        <f>+ROUND(SUM(L12:L21),0)</f>
        <v>11707428</v>
      </c>
      <c r="M22" s="483"/>
      <c r="N22" s="482">
        <f>+ROUND(SUM(N12:N21),0)</f>
        <v>8540692</v>
      </c>
      <c r="O22" s="483"/>
      <c r="P22" s="482">
        <f>+ROUND(SUM(P12:P21),0)</f>
        <v>10261637</v>
      </c>
      <c r="Q22" s="483"/>
      <c r="R22" s="482">
        <f>+ROUND(SUM(R12:R21),0)</f>
        <v>14236479</v>
      </c>
      <c r="S22" s="483"/>
      <c r="T22" s="482">
        <f>+ROUND(SUM(T12:T21),0)</f>
        <v>11484608</v>
      </c>
      <c r="Z22" s="459"/>
      <c r="AA22" s="459"/>
    </row>
    <row r="23" spans="2:27">
      <c r="D23" s="462"/>
      <c r="E23" s="462"/>
      <c r="F23" s="462"/>
      <c r="G23" s="462"/>
      <c r="H23" s="458"/>
      <c r="I23" s="458"/>
      <c r="J23" s="458"/>
      <c r="K23" s="458"/>
      <c r="L23" s="458"/>
      <c r="M23" s="458"/>
      <c r="N23" s="458"/>
      <c r="O23" s="458"/>
      <c r="P23" s="458"/>
      <c r="Q23" s="458"/>
      <c r="S23" s="458"/>
    </row>
    <row r="24" spans="2:27">
      <c r="B24" s="470" t="s">
        <v>2597</v>
      </c>
      <c r="C24" s="470"/>
      <c r="D24" s="462"/>
      <c r="E24" s="462"/>
      <c r="F24" s="462"/>
      <c r="G24" s="462"/>
      <c r="H24" s="458"/>
      <c r="I24" s="458"/>
      <c r="J24" s="458"/>
      <c r="K24" s="458"/>
      <c r="L24" s="458"/>
      <c r="M24" s="458"/>
      <c r="N24" s="458"/>
      <c r="O24" s="458"/>
      <c r="P24" s="458"/>
      <c r="Q24" s="458"/>
      <c r="S24" s="458"/>
    </row>
    <row r="25" spans="2:27">
      <c r="D25" s="462"/>
      <c r="E25" s="462"/>
      <c r="F25" s="462"/>
      <c r="G25" s="462"/>
      <c r="H25" s="458"/>
      <c r="I25" s="458"/>
      <c r="J25" s="458"/>
      <c r="K25" s="458"/>
      <c r="L25" s="458"/>
      <c r="M25" s="458"/>
      <c r="N25" s="458"/>
      <c r="O25" s="458"/>
      <c r="P25" s="458"/>
      <c r="Q25" s="458"/>
      <c r="S25" s="458"/>
    </row>
    <row r="26" spans="2:27">
      <c r="B26" s="508" t="s">
        <v>2721</v>
      </c>
      <c r="C26" s="467"/>
      <c r="D26" s="462">
        <v>26</v>
      </c>
      <c r="E26" s="462"/>
      <c r="F26" s="458">
        <f>+ROUND(SUMIF(Sumaria!$E$2:$E$806,B26,Sumaria!$AJ$2:$AJ$806),0)</f>
        <v>0</v>
      </c>
      <c r="G26" s="462"/>
      <c r="H26" s="458">
        <f>+ROUND(SUMIF(Sumaria!$E$2:$E$806,B26,Sumaria!$AF$2:$AF$806),0)+101133</f>
        <v>395478</v>
      </c>
      <c r="I26" s="458"/>
      <c r="J26" s="458">
        <f>+ROUND(SUMIF(Sumaria!$E$2:$E$806,B26,Sumaria!$AB$2:$AB$806),0)+97141</f>
        <v>387300</v>
      </c>
      <c r="K26" s="458"/>
      <c r="L26" s="458">
        <f>+ROUND(SUMIF(Sumaria!$E$2:$E$806,B26,Sumaria!$X$2:$X$806),0)</f>
        <v>321418</v>
      </c>
      <c r="M26" s="458"/>
      <c r="N26" s="458">
        <f>+ROUND(SUMIF(Sumaria!$E$2:$E$806,B26,Sumaria!$T$2:$T$806),0)+1</f>
        <v>795783</v>
      </c>
      <c r="O26" s="458"/>
      <c r="P26" s="458">
        <f>+ROUND(SUMIF(Sumaria!$E$2:$E$806,B26,Sumaria!$P$2:$P$806),0)</f>
        <v>437871</v>
      </c>
      <c r="Q26" s="458"/>
      <c r="R26" s="458">
        <f>+ROUND(SUMIF(Sumaria!$E$2:$E$806,ESF!B26,Sumaria!$L$2:$L$806),0)</f>
        <v>296158</v>
      </c>
      <c r="S26" s="458"/>
      <c r="T26" s="458">
        <f>+ROUND(SUMIF(Sumaria!$E$2:$E$806,ESF!B26,Sumaria!$H$2:$H$806),0)</f>
        <v>446158</v>
      </c>
      <c r="X26" s="527" t="s">
        <v>3943</v>
      </c>
      <c r="Y26" s="498" t="e">
        <f>+H26-X26</f>
        <v>#VALUE!</v>
      </c>
    </row>
    <row r="27" spans="2:27">
      <c r="B27" s="508" t="s">
        <v>2722</v>
      </c>
      <c r="C27" s="467"/>
      <c r="D27" s="462">
        <v>12</v>
      </c>
      <c r="E27" s="462"/>
      <c r="F27" s="458">
        <f>+ROUND(SUMIF(Sumaria!$E$2:$E$806,B27,Sumaria!$AJ$2:$AJ$806),0)</f>
        <v>11543349</v>
      </c>
      <c r="G27" s="462"/>
      <c r="H27" s="458">
        <f>+ROUND(SUMIF(Sumaria!$E$2:$E$806,B27,Sumaria!$AF$2:$AF$806),0)+10121372+1</f>
        <v>11668442</v>
      </c>
      <c r="I27" s="458"/>
      <c r="J27" s="458">
        <f>+ROUND(SUMIF(Sumaria!$E$2:$E$806,B27,Sumaria!$AB$2:$AB$806),0)+6439012</f>
        <v>8701369</v>
      </c>
      <c r="K27" s="458"/>
      <c r="L27" s="458">
        <f>+ROUND(SUMIF(Sumaria!$E$2:$E$806,B27,Sumaria!$X$2:$X$806),0)</f>
        <v>5503578</v>
      </c>
      <c r="M27" s="458"/>
      <c r="N27" s="458">
        <f>+ROUND(SUMIF(Sumaria!$E$2:$E$806,B27,Sumaria!$T$2:$T$806),0)</f>
        <v>5982770</v>
      </c>
      <c r="O27" s="458"/>
      <c r="P27" s="458">
        <f>+ROUND(SUMIF(Sumaria!$E$2:$E$806,B27,Sumaria!$P$2:$P$806),0)</f>
        <v>6790916</v>
      </c>
      <c r="Q27" s="458"/>
      <c r="R27" s="458">
        <f>+ROUND(SUMIF(Sumaria!$E$2:$E$806,ESF!B27,Sumaria!$L$2:$L$806),0)</f>
        <v>3369547</v>
      </c>
      <c r="S27" s="458"/>
      <c r="T27" s="458">
        <f>+ROUND(SUMIF(Sumaria!$E$2:$E$806,ESF!B27,Sumaria!$H$2:$H$806),0)</f>
        <v>3937491</v>
      </c>
      <c r="X27" s="527" t="s">
        <v>3943</v>
      </c>
      <c r="Y27" s="498" t="e">
        <f>+H27-X27</f>
        <v>#VALUE!</v>
      </c>
      <c r="Z27" s="453"/>
    </row>
    <row r="28" spans="2:27">
      <c r="B28" s="467" t="s">
        <v>1511</v>
      </c>
      <c r="C28" s="467"/>
      <c r="D28" s="462">
        <v>14</v>
      </c>
      <c r="E28" s="462"/>
      <c r="F28" s="458">
        <f>+ROUND(SUMIF(Sumaria!$E$2:$E$806,B28,Sumaria!$AJ$2:$AJ$806),0)</f>
        <v>152394</v>
      </c>
      <c r="G28" s="462"/>
      <c r="H28" s="458">
        <f>+ROUND(SUMIF(Sumaria!$E$2:$E$806,B28,Sumaria!$AF$2:$AF$806),0)</f>
        <v>255414</v>
      </c>
      <c r="I28" s="458"/>
      <c r="J28" s="458">
        <f>+ROUND(SUMIF(Sumaria!$E$2:$E$806,B28,Sumaria!$AB$2:$AB$806),0)</f>
        <v>371539</v>
      </c>
      <c r="K28" s="458"/>
      <c r="L28" s="458">
        <f>+ROUND(SUMIF(Sumaria!$E$2:$E$806,B28,Sumaria!$X$2:$X$806),0)</f>
        <v>535986</v>
      </c>
      <c r="M28" s="458"/>
      <c r="N28" s="458">
        <f>+ROUND(SUMIF(Sumaria!$E$2:$E$806,B28,Sumaria!$T$2:$T$806),0)</f>
        <v>729161</v>
      </c>
      <c r="O28" s="458"/>
      <c r="P28" s="458">
        <f>+ROUND(SUMIF(Sumaria!$E$2:$E$806,B28,Sumaria!$P$2:$P$806),0)</f>
        <v>965875</v>
      </c>
      <c r="Q28" s="458"/>
      <c r="R28" s="458">
        <f>+ROUND(SUMIF(Sumaria!$E$2:$E$806,ESF!B28,Sumaria!$L$2:$L$806),0)</f>
        <v>816241</v>
      </c>
      <c r="S28" s="458"/>
      <c r="T28" s="458">
        <f>+ROUND(SUMIF(Sumaria!$E$2:$E$806,ESF!B28,Sumaria!$H$2:$H$806),0)</f>
        <v>1023071</v>
      </c>
      <c r="X28" s="527" t="s">
        <v>3943</v>
      </c>
    </row>
    <row r="29" spans="2:27">
      <c r="B29" s="508" t="s">
        <v>2857</v>
      </c>
      <c r="C29" s="467"/>
      <c r="D29" s="462">
        <v>15</v>
      </c>
      <c r="E29" s="462"/>
      <c r="F29" s="458">
        <f>+ROUND(SUMIF(Sumaria!$E$2:$E$806,B29,Sumaria!$AJ$2:$AJ$806),0)</f>
        <v>76347</v>
      </c>
      <c r="G29" s="462"/>
      <c r="H29" s="458">
        <f>+ROUND(SUMIF(Sumaria!$E$2:$E$806,B29,Sumaria!$AF$2:$AF$806),0)</f>
        <v>188978</v>
      </c>
      <c r="I29" s="458"/>
      <c r="J29" s="458">
        <f>+ROUND(SUMIF(Sumaria!$E$2:$E$806,B29,Sumaria!$AB$2:$AB$806),0)</f>
        <v>8724</v>
      </c>
      <c r="K29" s="458"/>
      <c r="L29" s="458">
        <f>+ROUND(SUMIF(Sumaria!$E$2:$E$806,B29,Sumaria!$X$2:$X$806),0)</f>
        <v>73691</v>
      </c>
      <c r="M29" s="458"/>
      <c r="N29" s="458">
        <f>+ROUND(SUMIF(Sumaria!$E$2:$E$806,B29,Sumaria!$T$2:$T$806),0)</f>
        <v>43272</v>
      </c>
      <c r="O29" s="458"/>
      <c r="P29" s="458">
        <f>+ROUND(SUMIF(Sumaria!$E$2:$E$806,B29,Sumaria!$P$2:$P$806),0)</f>
        <v>32765</v>
      </c>
      <c r="Q29" s="458"/>
      <c r="R29" s="458">
        <f>+ROUND(SUMIF(Sumaria!$E$2:$E$806,ESF!B29,Sumaria!$L$2:$L$806),0)</f>
        <v>0</v>
      </c>
      <c r="S29" s="458"/>
      <c r="T29" s="458">
        <f>+ROUND(SUMIF(Sumaria!$E$2:$E$806,ESF!B29,Sumaria!$H$2:$H$806),0)</f>
        <v>0</v>
      </c>
      <c r="X29" s="528" t="s">
        <v>3949</v>
      </c>
    </row>
    <row r="30" spans="2:27">
      <c r="B30" s="467" t="s">
        <v>1039</v>
      </c>
      <c r="C30" s="467"/>
      <c r="D30" s="462">
        <v>25</v>
      </c>
      <c r="E30" s="462"/>
      <c r="F30" s="458">
        <f>+ROUND(SUMIF(Sumaria!$E$2:$E$806,B30,Sumaria!$AJ$2:$AJ$806),0)</f>
        <v>389136</v>
      </c>
      <c r="G30" s="462"/>
      <c r="H30" s="458">
        <f>+ROUND(SUMIF(Sumaria!$E$2:$E$806,B30,Sumaria!$AF$2:$AF$806),0)</f>
        <v>669105</v>
      </c>
      <c r="I30" s="458"/>
      <c r="J30" s="458">
        <f>+ROUND(SUMIF(Sumaria!$E$2:$E$806,B30,Sumaria!$AB$2:$AB$806),0)</f>
        <v>530656</v>
      </c>
      <c r="K30" s="458"/>
      <c r="L30" s="458">
        <f>+ROUND(SUMIF(Sumaria!$E$2:$E$806,B30,Sumaria!$X$2:$X$806),0)</f>
        <v>231645</v>
      </c>
      <c r="M30" s="458"/>
      <c r="N30" s="458">
        <f>+ROUND(SUMIF(Sumaria!$E$2:$E$806,B30,Sumaria!$T$2:$T$806),0)</f>
        <v>194784</v>
      </c>
      <c r="O30" s="458"/>
      <c r="P30" s="458">
        <f>+ROUND(SUMIF(Sumaria!$E$2:$E$806,B30,Sumaria!$P$2:$P$806),0)</f>
        <v>208058</v>
      </c>
      <c r="Q30" s="458"/>
      <c r="R30" s="458">
        <f>+ROUND(SUMIF(Sumaria!$E$2:$E$806,ESF!B30,Sumaria!$L$2:$L$806),0)</f>
        <v>191093</v>
      </c>
      <c r="S30" s="458"/>
      <c r="T30" s="458">
        <f>+ROUND(SUMIF(Sumaria!$E$2:$E$806,ESF!B30,Sumaria!$H$2:$H$806),0)</f>
        <v>3954</v>
      </c>
      <c r="X30" s="528" t="s">
        <v>3949</v>
      </c>
    </row>
    <row r="31" spans="2:27">
      <c r="D31" s="462"/>
      <c r="E31" s="462"/>
      <c r="F31" s="466"/>
      <c r="G31" s="462"/>
      <c r="H31" s="466"/>
      <c r="I31" s="458"/>
      <c r="J31" s="466"/>
      <c r="K31" s="458"/>
      <c r="L31" s="466"/>
      <c r="M31" s="458"/>
      <c r="N31" s="466"/>
      <c r="O31" s="458"/>
      <c r="P31" s="466"/>
      <c r="Q31" s="458"/>
      <c r="R31" s="466"/>
      <c r="S31" s="458"/>
      <c r="T31" s="466"/>
    </row>
    <row r="32" spans="2:27">
      <c r="B32" s="463" t="s">
        <v>34</v>
      </c>
      <c r="C32" s="463"/>
      <c r="D32" s="462"/>
      <c r="E32" s="462"/>
      <c r="F32" s="472">
        <f>+SUM(F26:F30)</f>
        <v>12161226</v>
      </c>
      <c r="G32" s="462"/>
      <c r="H32" s="472">
        <f>+SUM(H26:H30)</f>
        <v>13177417</v>
      </c>
      <c r="I32" s="461"/>
      <c r="J32" s="472">
        <f>+SUM(J26:J30)</f>
        <v>9999588</v>
      </c>
      <c r="K32" s="461"/>
      <c r="L32" s="472">
        <f>+SUM(L26:L30)</f>
        <v>6666318</v>
      </c>
      <c r="M32" s="461"/>
      <c r="N32" s="472">
        <f>+SUM(N26:N30)</f>
        <v>7745770</v>
      </c>
      <c r="O32" s="461"/>
      <c r="P32" s="472">
        <f>+SUM(P26:P30)</f>
        <v>8435485</v>
      </c>
      <c r="Q32" s="461"/>
      <c r="R32" s="472">
        <f>+SUM(R26:R30)</f>
        <v>4673039</v>
      </c>
      <c r="S32" s="461"/>
      <c r="T32" s="472">
        <f>+SUM(T26:T30)</f>
        <v>5410674</v>
      </c>
      <c r="Z32" s="459"/>
    </row>
    <row r="33" spans="2:27" ht="5.25" customHeight="1">
      <c r="B33" s="463"/>
      <c r="C33" s="463"/>
      <c r="D33" s="462"/>
      <c r="E33" s="462"/>
      <c r="F33" s="461"/>
      <c r="G33" s="462"/>
      <c r="H33" s="461"/>
      <c r="I33" s="461"/>
      <c r="J33" s="461"/>
      <c r="K33" s="461"/>
      <c r="L33" s="461"/>
      <c r="M33" s="461"/>
      <c r="N33" s="461"/>
      <c r="O33" s="461"/>
      <c r="P33" s="461"/>
      <c r="Q33" s="461"/>
      <c r="R33" s="461"/>
      <c r="S33" s="461"/>
      <c r="T33" s="461"/>
    </row>
    <row r="34" spans="2:27" ht="13.8" thickBot="1">
      <c r="B34" s="463" t="s">
        <v>35</v>
      </c>
      <c r="C34" s="463"/>
      <c r="D34" s="462"/>
      <c r="E34" s="462"/>
      <c r="F34" s="460">
        <f>+ROUND((F32+F22),0)</f>
        <v>20880957</v>
      </c>
      <c r="G34" s="462"/>
      <c r="H34" s="460">
        <f>+ROUND((H32+H22),0)</f>
        <v>22205200</v>
      </c>
      <c r="I34" s="461"/>
      <c r="J34" s="460">
        <f>+ROUND((J32+J22),0)</f>
        <v>24351483</v>
      </c>
      <c r="K34" s="461"/>
      <c r="L34" s="460">
        <f>+ROUND((L32+L22),0)</f>
        <v>18373746</v>
      </c>
      <c r="M34" s="461"/>
      <c r="N34" s="460">
        <f>+ROUND((N32+N22),0)</f>
        <v>16286462</v>
      </c>
      <c r="O34" s="461"/>
      <c r="P34" s="460">
        <f>+ROUND((P32+P22),0)</f>
        <v>18697122</v>
      </c>
      <c r="Q34" s="461"/>
      <c r="R34" s="460">
        <f>+ROUND((R32+R22),0)</f>
        <v>18909518</v>
      </c>
      <c r="S34" s="461"/>
      <c r="T34" s="460">
        <f>+ROUND((T32+T22),0)</f>
        <v>16895282</v>
      </c>
      <c r="Z34" s="459"/>
    </row>
    <row r="35" spans="2:27" ht="13.8" thickTop="1">
      <c r="B35" s="470"/>
      <c r="C35" s="470"/>
      <c r="D35" s="462"/>
      <c r="E35" s="462"/>
      <c r="F35" s="462"/>
      <c r="G35" s="462"/>
      <c r="H35" s="461"/>
      <c r="I35" s="461"/>
      <c r="J35" s="461"/>
      <c r="K35" s="461"/>
      <c r="L35" s="461"/>
      <c r="M35" s="461"/>
      <c r="N35" s="461"/>
      <c r="O35" s="461"/>
      <c r="P35" s="461"/>
      <c r="Q35" s="461"/>
      <c r="R35" s="477"/>
      <c r="S35" s="461"/>
      <c r="T35" s="477"/>
    </row>
    <row r="36" spans="2:27">
      <c r="B36" s="480" t="s">
        <v>2666</v>
      </c>
      <c r="C36" s="481"/>
      <c r="D36" s="480" t="s">
        <v>123</v>
      </c>
      <c r="E36" s="481"/>
      <c r="F36" s="480">
        <v>2024</v>
      </c>
      <c r="G36" s="481"/>
      <c r="H36" s="478">
        <v>2023</v>
      </c>
      <c r="J36" s="478">
        <v>2022</v>
      </c>
      <c r="L36" s="478">
        <v>2021</v>
      </c>
      <c r="N36" s="478">
        <v>2020</v>
      </c>
      <c r="P36" s="478">
        <v>2019</v>
      </c>
      <c r="R36" s="478">
        <v>2018</v>
      </c>
      <c r="S36" s="479"/>
      <c r="T36" s="478">
        <v>2017</v>
      </c>
    </row>
    <row r="37" spans="2:27">
      <c r="B37" s="470"/>
      <c r="C37" s="470"/>
      <c r="D37" s="462"/>
      <c r="E37" s="462"/>
      <c r="F37" s="462"/>
      <c r="G37" s="462"/>
      <c r="H37" s="461"/>
      <c r="I37" s="461"/>
      <c r="J37" s="461"/>
      <c r="K37" s="461"/>
      <c r="L37" s="461"/>
      <c r="M37" s="461"/>
      <c r="N37" s="461"/>
      <c r="O37" s="461"/>
      <c r="P37" s="461"/>
      <c r="Q37" s="461"/>
      <c r="R37" s="477"/>
      <c r="S37" s="461"/>
      <c r="T37" s="477"/>
    </row>
    <row r="38" spans="2:27">
      <c r="B38" s="470" t="s">
        <v>2598</v>
      </c>
      <c r="C38" s="470"/>
      <c r="D38" s="462"/>
      <c r="E38" s="462"/>
      <c r="F38" s="462"/>
      <c r="G38" s="462"/>
      <c r="H38" s="461"/>
      <c r="I38" s="461"/>
      <c r="J38" s="461"/>
      <c r="K38" s="461"/>
      <c r="L38" s="461"/>
      <c r="M38" s="461"/>
      <c r="N38" s="461"/>
      <c r="O38" s="461"/>
      <c r="P38" s="461"/>
      <c r="Q38" s="461"/>
      <c r="R38" s="477"/>
      <c r="S38" s="461"/>
      <c r="T38" s="477"/>
    </row>
    <row r="39" spans="2:27">
      <c r="B39" s="551" t="s">
        <v>2599</v>
      </c>
      <c r="C39" s="467"/>
      <c r="D39" s="462">
        <v>15</v>
      </c>
      <c r="E39" s="462"/>
      <c r="F39" s="458">
        <f>-ROUND(SUMIF(Sumaria!$E$2:$E$806,B39,Sumaria!$AJ$2:$AJ$806),0)</f>
        <v>790373</v>
      </c>
      <c r="G39" s="462"/>
      <c r="H39" s="458">
        <f>-ROUND(SUMIF(Sumaria!$E$2:$E$806,B39,Sumaria!$AF$2:$AF$806),0)</f>
        <v>436373</v>
      </c>
      <c r="I39" s="461"/>
      <c r="J39" s="458">
        <f>-ROUND(SUMIF(Sumaria!$E$2:$E$806,B39,Sumaria!$AB$2:$AB$806),0)</f>
        <v>762308</v>
      </c>
      <c r="K39" s="461"/>
      <c r="L39" s="458">
        <f>-ROUND(SUMIF(Sumaria!$E$2:$E$806,B39,Sumaria!$X$2:$X$806),0)</f>
        <v>1699374</v>
      </c>
      <c r="M39" s="461"/>
      <c r="N39" s="458">
        <f>-ROUND(SUMIF(Sumaria!$E$2:$E$806,B39,Sumaria!$T$2:$T$806),0)</f>
        <v>1049442</v>
      </c>
      <c r="O39" s="461"/>
      <c r="P39" s="458">
        <f>-ROUND(SUMIF(Sumaria!$E$2:$E$806,B39,Sumaria!$P$2:$P$806),0)</f>
        <v>206423</v>
      </c>
      <c r="Q39" s="461"/>
      <c r="R39" s="458">
        <f>-ROUND(SUMIF(Sumaria!$E$2:$E$806,ESF!B39,Sumaria!$L$2:$L$806),0)</f>
        <v>387598</v>
      </c>
      <c r="S39" s="461"/>
      <c r="T39" s="458">
        <f>-ROUND(SUMIF(Sumaria!$E$2:$E$806,ESF!B39,Sumaria!$H$2:$H$806),0)</f>
        <v>821571</v>
      </c>
      <c r="X39" s="527" t="s">
        <v>3943</v>
      </c>
    </row>
    <row r="40" spans="2:27">
      <c r="B40" s="551" t="s">
        <v>2749</v>
      </c>
      <c r="C40" s="467"/>
      <c r="D40" s="462">
        <v>16</v>
      </c>
      <c r="E40" s="462"/>
      <c r="F40" s="458">
        <f>-ROUND(SUMIF(Sumaria!$E$2:$E$806,B40,Sumaria!$AJ$2:$AJ$806),0)+1</f>
        <v>677239</v>
      </c>
      <c r="G40" s="462"/>
      <c r="H40" s="458">
        <f>-ROUND(SUMIF(Sumaria!$E$2:$E$806,B40,Sumaria!$AF$2:$AF$806),0)</f>
        <v>478136</v>
      </c>
      <c r="I40" s="458"/>
      <c r="J40" s="458">
        <f>-ROUND(SUMIF(Sumaria!$E$2:$E$806,B40,Sumaria!$AB$2:$AB$806),0)</f>
        <v>963368</v>
      </c>
      <c r="K40" s="458"/>
      <c r="L40" s="458">
        <f>-ROUND(SUMIF(Sumaria!$E$2:$E$806,B40,Sumaria!$X$2:$X$806),0)</f>
        <v>418725</v>
      </c>
      <c r="M40" s="458"/>
      <c r="N40" s="458">
        <f>-ROUND(SUMIF(Sumaria!$E$2:$E$806,B40,Sumaria!$T$2:$T$806),0)</f>
        <v>338077</v>
      </c>
      <c r="O40" s="458"/>
      <c r="P40" s="458">
        <f>-ROUND(SUMIF(Sumaria!$E$2:$E$806,B40,Sumaria!$P$2:$P$806),0)+1</f>
        <v>299981</v>
      </c>
      <c r="Q40" s="458"/>
      <c r="R40" s="458">
        <f>-ROUND(SUMIF(Sumaria!$E$2:$E$806,ESF!B40,Sumaria!$L$2:$L$806),0)</f>
        <v>323831</v>
      </c>
      <c r="S40" s="461"/>
      <c r="T40" s="458">
        <f>-ROUND(SUMIF(Sumaria!$E$2:$E$806,ESF!B40,Sumaria!$H$2:$H$806),0)</f>
        <v>579313</v>
      </c>
      <c r="U40" s="476"/>
      <c r="X40" s="527" t="s">
        <v>3946</v>
      </c>
    </row>
    <row r="41" spans="2:27">
      <c r="B41" s="551" t="s">
        <v>2983</v>
      </c>
      <c r="C41" s="467"/>
      <c r="D41" s="462">
        <v>25</v>
      </c>
      <c r="E41" s="462"/>
      <c r="F41" s="458">
        <f>-ROUND(SUMIF(Sumaria!$E$2:$E$806,B41,Sumaria!$AJ$2:$AJ$806),0)</f>
        <v>1511570</v>
      </c>
      <c r="G41" s="462"/>
      <c r="H41" s="458">
        <f>-ROUND(SUMIF(Sumaria!$E$2:$E$806,B41,Sumaria!$AF$2:$AF$806),0)</f>
        <v>1651648</v>
      </c>
      <c r="I41" s="458"/>
      <c r="J41" s="458">
        <f>-ROUND(SUMIF(Sumaria!$E$2:$E$806,B41,Sumaria!$AB$2:$AB$806),0)</f>
        <v>2349504</v>
      </c>
      <c r="K41" s="458"/>
      <c r="L41" s="458">
        <f>-ROUND(SUMIF(Sumaria!$E$2:$E$806,B41,Sumaria!$X$2:$X$806),0)</f>
        <v>56961</v>
      </c>
      <c r="M41" s="458"/>
      <c r="N41" s="458">
        <f>-ROUND(SUMIF(Sumaria!$E$2:$E$806,B41,Sumaria!$T$2:$T$806),0)</f>
        <v>0</v>
      </c>
      <c r="O41" s="458"/>
      <c r="P41" s="458">
        <f>-ROUND(SUMIF(Sumaria!$E$2:$E$806,B41,Sumaria!$P$2:$P$806),0)</f>
        <v>0</v>
      </c>
      <c r="Q41" s="458"/>
      <c r="R41" s="458">
        <f>-ROUND(SUMIF(Sumaria!$E$2:$E$806,ESF!B41,Sumaria!$L$2:$L$806),0)</f>
        <v>0</v>
      </c>
      <c r="S41" s="461"/>
      <c r="T41" s="458">
        <f>-ROUND(SUMIF(Sumaria!$E$2:$E$806,ESF!B41,Sumaria!$H$2:$H$806),0)</f>
        <v>0</v>
      </c>
      <c r="U41" s="476"/>
      <c r="X41" s="527" t="s">
        <v>3943</v>
      </c>
    </row>
    <row r="42" spans="2:27">
      <c r="B42" s="552" t="s">
        <v>3041</v>
      </c>
      <c r="C42" s="467"/>
      <c r="D42" s="462">
        <v>17</v>
      </c>
      <c r="E42" s="462"/>
      <c r="F42" s="458">
        <f>-ROUND(SUMIF(Sumaria!$E$2:$E$806,B42,Sumaria!$AJ$2:$AJ$806),0)</f>
        <v>215693</v>
      </c>
      <c r="G42" s="462"/>
      <c r="H42" s="458">
        <f>-ROUND(SUMIF(Sumaria!$E$2:$E$806,B42,Sumaria!$AF$2:$AF$806),0)-1</f>
        <v>184786</v>
      </c>
      <c r="I42" s="458"/>
      <c r="J42" s="458">
        <f>-ROUND(SUMIF(Sumaria!$E$2:$E$806,B42,Sumaria!$AB$2:$AB$806),0)</f>
        <v>188656</v>
      </c>
      <c r="K42" s="458"/>
      <c r="L42" s="458">
        <f>-ROUND(SUMIF(Sumaria!$E$2:$E$806,B42,Sumaria!$X$2:$X$806),0)</f>
        <v>516795</v>
      </c>
      <c r="M42" s="458"/>
      <c r="N42" s="458">
        <f>-ROUND(SUMIF(Sumaria!$E$2:$E$806,B42,Sumaria!$T$2:$T$806),0)</f>
        <v>5698</v>
      </c>
      <c r="O42" s="458"/>
      <c r="P42" s="458">
        <f>-ROUND(SUMIF(Sumaria!$E$2:$E$806,B42,Sumaria!$P$2:$P$806),0)</f>
        <v>30891</v>
      </c>
      <c r="Q42" s="458"/>
      <c r="R42" s="458">
        <f>-ROUND(SUMIF(Sumaria!$E$2:$E$806,ESF!B42,Sumaria!$L$2:$L$806),0)</f>
        <v>3293</v>
      </c>
      <c r="S42" s="461"/>
      <c r="T42" s="458">
        <f>-ROUND(SUMIF(Sumaria!$E$2:$E$806,ESF!B42,Sumaria!$H$2:$H$806),0)</f>
        <v>3293</v>
      </c>
      <c r="U42" s="476"/>
      <c r="X42" s="527" t="s">
        <v>3943</v>
      </c>
    </row>
    <row r="43" spans="2:27">
      <c r="B43" s="467" t="s">
        <v>2844</v>
      </c>
      <c r="C43" s="467"/>
      <c r="D43" s="462">
        <v>14</v>
      </c>
      <c r="E43" s="462"/>
      <c r="F43" s="458">
        <f>-ROUND(SUMIF(Sumaria!$E$2:$E$806,B43,Sumaria!$AJ$2:$AJ$806),0)</f>
        <v>47581</v>
      </c>
      <c r="G43" s="462"/>
      <c r="H43" s="458">
        <f>-ROUND(SUMIF(Sumaria!$E$2:$E$806,B43,Sumaria!$AF$2:$AF$806),0)</f>
        <v>111081</v>
      </c>
      <c r="I43" s="458"/>
      <c r="J43" s="458">
        <f>-ROUND(SUMIF(Sumaria!$E$2:$E$806,B43,Sumaria!$AB$2:$AB$806),0)</f>
        <v>9471</v>
      </c>
      <c r="K43" s="458"/>
      <c r="L43" s="458">
        <f>-ROUND(SUMIF(Sumaria!$E$2:$E$806,B43,Sumaria!$X$2:$X$806),0)</f>
        <v>66864</v>
      </c>
      <c r="M43" s="458"/>
      <c r="N43" s="458">
        <f>-ROUND(SUMIF(Sumaria!$E$2:$E$806,B43,Sumaria!$T$2:$T$806),0)</f>
        <v>19238</v>
      </c>
      <c r="O43" s="458"/>
      <c r="P43" s="458">
        <f>-ROUND(SUMIF(Sumaria!$E$2:$E$806,B43,Sumaria!$P$2:$P$806),0)</f>
        <v>23044</v>
      </c>
      <c r="Q43" s="458"/>
      <c r="R43" s="458">
        <f>-ROUND(SUMIF(Sumaria!$E$2:$E$806,ESF!B43,Sumaria!$L$2:$L$806),0)</f>
        <v>0</v>
      </c>
      <c r="S43" s="461"/>
      <c r="T43" s="458">
        <f>-ROUND(SUMIF(Sumaria!$E$2:$E$806,ESF!B43,Sumaria!$H$2:$H$806),0)</f>
        <v>0</v>
      </c>
      <c r="U43" s="476"/>
      <c r="X43" s="528" t="s">
        <v>3949</v>
      </c>
    </row>
    <row r="44" spans="2:27">
      <c r="B44" s="467" t="s">
        <v>1512</v>
      </c>
      <c r="C44" s="467"/>
      <c r="D44" s="462">
        <v>18</v>
      </c>
      <c r="E44" s="462"/>
      <c r="F44" s="458">
        <f>-ROUND(SUMIF(Sumaria!$E$2:$E$806,B44,Sumaria!$AJ$2:$AJ$806),0)</f>
        <v>5342425</v>
      </c>
      <c r="G44" s="462"/>
      <c r="H44" s="458">
        <f>-ROUND(SUMIF(Sumaria!$E$2:$E$806,B44,Sumaria!$AF$2:$AF$806),0)</f>
        <v>4607342</v>
      </c>
      <c r="I44" s="458"/>
      <c r="J44" s="458">
        <f>-ROUND(SUMIF(Sumaria!$E$2:$E$806,B44,Sumaria!$AB$2:$AB$806),0)</f>
        <v>6352554</v>
      </c>
      <c r="K44" s="458"/>
      <c r="L44" s="458">
        <f>-ROUND(SUMIF(Sumaria!$E$2:$E$806,B44,Sumaria!$X$2:$X$806),0)</f>
        <v>3759593</v>
      </c>
      <c r="M44" s="458"/>
      <c r="N44" s="458">
        <f>-ROUND(SUMIF(Sumaria!$E$2:$E$806,B44,Sumaria!$T$2:$T$806),0)</f>
        <v>5295802</v>
      </c>
      <c r="O44" s="458"/>
      <c r="P44" s="458">
        <f>-ROUND(SUMIF(Sumaria!$E$2:$E$806,B44,Sumaria!$P$2:$P$806),0)</f>
        <v>5861287</v>
      </c>
      <c r="Q44" s="458"/>
      <c r="R44" s="458">
        <f>-ROUND(SUMIF(Sumaria!$E$2:$E$806,ESF!B44,Sumaria!$L$2:$L$806),0)</f>
        <v>4922036</v>
      </c>
      <c r="S44" s="461"/>
      <c r="T44" s="458">
        <f>-ROUND(SUMIF(Sumaria!$E$2:$E$806,ESF!B44,Sumaria!$H$2:$H$806),0)</f>
        <v>4429447</v>
      </c>
      <c r="X44" s="527" t="s">
        <v>3947</v>
      </c>
      <c r="Z44" s="491"/>
      <c r="AA44" s="453"/>
    </row>
    <row r="45" spans="2:27">
      <c r="B45" s="467" t="s">
        <v>12</v>
      </c>
      <c r="C45" s="467"/>
      <c r="D45" s="462">
        <v>23</v>
      </c>
      <c r="E45" s="462"/>
      <c r="F45" s="458">
        <f>-ROUND(SUMIF(Sumaria!$E$2:$E$806,B45,Sumaria!$AJ$2:$AJ$806),0)</f>
        <v>5071635</v>
      </c>
      <c r="G45" s="462"/>
      <c r="H45" s="458">
        <f>-ROUND(SUMIF(Sumaria!$E$2:$E$806,B45,Sumaria!$AF$2:$AF$806),0)</f>
        <v>4745427</v>
      </c>
      <c r="I45" s="458"/>
      <c r="J45" s="458">
        <f>-ROUND(SUMIF(Sumaria!$E$2:$E$806,B45,Sumaria!$AB$2:$AB$806),0)</f>
        <v>4452104</v>
      </c>
      <c r="K45" s="458"/>
      <c r="L45" s="458">
        <f>-ROUND(SUMIF(Sumaria!$E$2:$E$806,B45,Sumaria!$X$2:$X$806),0)</f>
        <v>2631989</v>
      </c>
      <c r="M45" s="458"/>
      <c r="N45" s="458">
        <f>-ROUND(SUMIF(Sumaria!$E$2:$E$806,B45,Sumaria!$T$2:$T$806),0)</f>
        <v>633085</v>
      </c>
      <c r="O45" s="458"/>
      <c r="P45" s="458">
        <f>-ROUND(SUMIF(Sumaria!$E$2:$E$806,B45,Sumaria!$P$2:$P$806),0)</f>
        <v>917739</v>
      </c>
      <c r="Q45" s="458"/>
      <c r="R45" s="458">
        <f>-ROUND(SUMIF(Sumaria!$E$2:$E$806,ESF!B45,Sumaria!$L$2:$L$806),0)</f>
        <v>495314</v>
      </c>
      <c r="S45" s="461"/>
      <c r="T45" s="458">
        <f>-ROUND(SUMIF(Sumaria!$E$2:$E$806,ESF!B45,Sumaria!$H$2:$H$806),0)</f>
        <v>323059</v>
      </c>
      <c r="X45" s="527" t="s">
        <v>3943</v>
      </c>
    </row>
    <row r="46" spans="2:27" ht="4.5" customHeight="1">
      <c r="D46" s="462"/>
      <c r="E46" s="462"/>
      <c r="F46" s="466"/>
      <c r="G46" s="462"/>
      <c r="H46" s="466"/>
      <c r="I46" s="475"/>
      <c r="J46" s="466"/>
      <c r="K46" s="475"/>
      <c r="L46" s="466"/>
      <c r="M46" s="475"/>
      <c r="N46" s="466"/>
      <c r="O46" s="475"/>
      <c r="P46" s="466"/>
      <c r="Q46" s="475"/>
      <c r="R46" s="466"/>
      <c r="S46" s="475"/>
      <c r="T46" s="466"/>
    </row>
    <row r="47" spans="2:27">
      <c r="B47" s="463" t="s">
        <v>36</v>
      </c>
      <c r="C47" s="463"/>
      <c r="D47" s="462"/>
      <c r="E47" s="462"/>
      <c r="F47" s="465">
        <f>SUM(F39:F46)</f>
        <v>13656516</v>
      </c>
      <c r="G47" s="462"/>
      <c r="H47" s="465">
        <f>SUM(H39:H46)</f>
        <v>12214793</v>
      </c>
      <c r="I47" s="461"/>
      <c r="J47" s="465">
        <f>SUM(J39:J46)</f>
        <v>15077965</v>
      </c>
      <c r="K47" s="461"/>
      <c r="L47" s="465">
        <f>SUM(L39:L46)</f>
        <v>9150301</v>
      </c>
      <c r="M47" s="461"/>
      <c r="N47" s="465">
        <f>SUM(N39:N46)</f>
        <v>7341342</v>
      </c>
      <c r="O47" s="461"/>
      <c r="P47" s="465">
        <f>SUM(P39:P46)</f>
        <v>7339365</v>
      </c>
      <c r="Q47" s="461"/>
      <c r="R47" s="465">
        <f>SUM(R39:R46)</f>
        <v>6132072</v>
      </c>
      <c r="S47" s="461"/>
      <c r="T47" s="465">
        <f>+ROUND(SUM(T39:T45),0)</f>
        <v>6156683</v>
      </c>
      <c r="Z47" s="453"/>
      <c r="AA47" s="459"/>
    </row>
    <row r="48" spans="2:27">
      <c r="D48" s="462"/>
      <c r="E48" s="462"/>
      <c r="F48" s="462"/>
      <c r="G48" s="462"/>
      <c r="H48" s="458"/>
      <c r="I48" s="458"/>
      <c r="J48" s="458"/>
      <c r="K48" s="458"/>
      <c r="L48" s="458"/>
      <c r="M48" s="458"/>
      <c r="N48" s="458"/>
      <c r="O48" s="458"/>
      <c r="P48" s="458"/>
      <c r="Q48" s="458"/>
      <c r="S48" s="458"/>
    </row>
    <row r="49" spans="2:26">
      <c r="B49" s="470" t="s">
        <v>2601</v>
      </c>
      <c r="C49" s="470"/>
      <c r="D49" s="462"/>
      <c r="E49" s="462"/>
      <c r="F49" s="462"/>
      <c r="G49" s="462"/>
      <c r="H49" s="458"/>
      <c r="I49" s="458"/>
      <c r="J49" s="458"/>
      <c r="K49" s="458"/>
      <c r="L49" s="458"/>
      <c r="M49" s="458"/>
      <c r="N49" s="458"/>
      <c r="O49" s="458"/>
      <c r="P49" s="458"/>
      <c r="Q49" s="458"/>
      <c r="S49" s="458"/>
    </row>
    <row r="50" spans="2:26">
      <c r="B50" s="470"/>
      <c r="C50" s="470"/>
      <c r="D50" s="462"/>
      <c r="E50" s="462"/>
      <c r="F50" s="462"/>
      <c r="G50" s="462"/>
      <c r="H50" s="458"/>
      <c r="I50" s="458"/>
      <c r="J50" s="458"/>
      <c r="K50" s="458"/>
      <c r="L50" s="458"/>
      <c r="M50" s="458"/>
      <c r="N50" s="458"/>
      <c r="O50" s="458"/>
      <c r="P50" s="458"/>
      <c r="Q50" s="458"/>
      <c r="S50" s="458"/>
    </row>
    <row r="51" spans="2:26">
      <c r="B51" s="474" t="s">
        <v>2746</v>
      </c>
      <c r="C51" s="470"/>
      <c r="D51" s="462">
        <v>15</v>
      </c>
      <c r="E51" s="462"/>
      <c r="F51" s="458">
        <f>-ROUND(SUMIF(Sumaria!$E$2:$E$806,B51,Sumaria!$AJ$2:$AJ$806),0)</f>
        <v>0</v>
      </c>
      <c r="G51" s="462"/>
      <c r="H51" s="458">
        <f>-ROUND(SUMIF(Sumaria!$E$2:$E$806,B51,Sumaria!$AF$2:$AF$806),0)</f>
        <v>0</v>
      </c>
      <c r="I51" s="458"/>
      <c r="J51" s="458">
        <f>-ROUND(SUMIF(Sumaria!$E$2:$E$806,B51,Sumaria!$AB$2:$AB$806),0)</f>
        <v>0</v>
      </c>
      <c r="K51" s="458"/>
      <c r="L51" s="458">
        <f>-ROUND(SUMIF(Sumaria!$E$2:$E$806,B51,Sumaria!$X$2:$X$806),0)</f>
        <v>0</v>
      </c>
      <c r="M51" s="458"/>
      <c r="N51" s="458">
        <f>-ROUND(SUMIF(Sumaria!$E$2:$E$806,B51,Sumaria!$T$2:$T$806),0)</f>
        <v>0</v>
      </c>
      <c r="O51" s="458"/>
      <c r="P51" s="458">
        <f>-ROUND(SUMIF(Sumaria!$E$2:$E$806,B51,Sumaria!$P$2:$P$806),0)</f>
        <v>0</v>
      </c>
      <c r="Q51" s="458"/>
      <c r="R51" s="458">
        <f>-ROUND(SUMIF(Sumaria!$E$2:$E$806,ESF!B51,Sumaria!$L$2:$L$806),0)</f>
        <v>0</v>
      </c>
      <c r="S51" s="461"/>
      <c r="T51" s="458">
        <f>-ROUND(SUMIF(Sumaria!$E$2:$E$806,ESF!B51,Sumaria!$H$2:$H$806),0)</f>
        <v>0</v>
      </c>
      <c r="X51" s="527" t="s">
        <v>3943</v>
      </c>
    </row>
    <row r="52" spans="2:26">
      <c r="B52" s="474" t="s">
        <v>2880</v>
      </c>
      <c r="C52" s="470"/>
      <c r="D52" s="462">
        <v>24</v>
      </c>
      <c r="E52" s="462"/>
      <c r="F52" s="458">
        <f>-ROUND(SUMIF(Sumaria!$E$2:$E$806,B52,Sumaria!$AJ$2:$AJ$806),0)</f>
        <v>0</v>
      </c>
      <c r="G52" s="462"/>
      <c r="H52" s="458">
        <f>-ROUND(SUMIF(Sumaria!$E$2:$E$806,B52,Sumaria!$AF$2:$AF$806),0)</f>
        <v>0</v>
      </c>
      <c r="I52" s="458"/>
      <c r="J52" s="458">
        <f>-ROUND(SUMIF(Sumaria!$E$2:$E$806,B52,Sumaria!$AB$2:$AB$806),0)</f>
        <v>117583</v>
      </c>
      <c r="K52" s="458"/>
      <c r="L52" s="458">
        <f>-ROUND(SUMIF(Sumaria!$E$2:$E$806,B52,Sumaria!$X$2:$X$806),0)</f>
        <v>0</v>
      </c>
      <c r="M52" s="458"/>
      <c r="N52" s="458">
        <f>-ROUND(SUMIF(Sumaria!$E$2:$E$806,B52,Sumaria!$T$2:$T$806),0)</f>
        <v>52087</v>
      </c>
      <c r="O52" s="458"/>
      <c r="P52" s="458">
        <f>-ROUND(SUMIF(Sumaria!$E$2:$E$806,B52,Sumaria!$P$2:$P$806),0)</f>
        <v>80519</v>
      </c>
      <c r="Q52" s="458"/>
      <c r="R52" s="458">
        <f>-ROUND(SUMIF(Sumaria!$E$2:$E$806,ESF!B52,Sumaria!$L$2:$L$806),0)</f>
        <v>0</v>
      </c>
      <c r="S52" s="461"/>
      <c r="T52" s="458">
        <f>-ROUND(SUMIF(Sumaria!$E$2:$E$806,ESF!B52,Sumaria!$H$2:$H$806),0)</f>
        <v>0</v>
      </c>
      <c r="X52" s="527" t="s">
        <v>3943</v>
      </c>
    </row>
    <row r="53" spans="2:26">
      <c r="B53" s="467" t="s">
        <v>2858</v>
      </c>
      <c r="C53" s="470"/>
      <c r="D53" s="462">
        <v>14</v>
      </c>
      <c r="E53" s="462"/>
      <c r="F53" s="458">
        <f>-ROUND(SUMIF(Sumaria!$E$2:$E$806,B53,Sumaria!$AJ$2:$AJ$806),0)</f>
        <v>36371</v>
      </c>
      <c r="G53" s="462"/>
      <c r="H53" s="458">
        <f>-ROUND(SUMIF(Sumaria!$E$2:$E$806,B53,Sumaria!$AF$2:$AF$806),0)</f>
        <v>86754</v>
      </c>
      <c r="I53" s="458"/>
      <c r="J53" s="458">
        <f>-ROUND(SUMIF(Sumaria!$E$2:$E$806,B53,Sumaria!$AB$2:$AB$806),0)</f>
        <v>0</v>
      </c>
      <c r="K53" s="458"/>
      <c r="L53" s="458">
        <f>-ROUND(SUMIF(Sumaria!$E$2:$E$806,B53,Sumaria!$X$2:$X$806),0)</f>
        <v>9471</v>
      </c>
      <c r="M53" s="458"/>
      <c r="N53" s="458">
        <f>-ROUND(SUMIF(Sumaria!$E$2:$E$806,B53,Sumaria!$T$2:$T$806),0)</f>
        <v>9471</v>
      </c>
      <c r="O53" s="458"/>
      <c r="P53" s="458">
        <f>-ROUND(SUMIF(Sumaria!$E$2:$E$806,B53,Sumaria!$P$2:$P$806),0)</f>
        <v>9722</v>
      </c>
      <c r="Q53" s="458"/>
      <c r="R53" s="458">
        <f>-ROUND(SUMIF(Sumaria!$E$2:$E$806,ESF!B53,Sumaria!$L$2:$L$806),0)</f>
        <v>0</v>
      </c>
      <c r="S53" s="461"/>
      <c r="T53" s="458">
        <f>-ROUND(SUMIF(Sumaria!$E$2:$E$806,ESF!B53,Sumaria!$H$2:$H$806),0)</f>
        <v>0</v>
      </c>
      <c r="X53" s="528" t="s">
        <v>3949</v>
      </c>
    </row>
    <row r="54" spans="2:26">
      <c r="B54" s="467" t="s">
        <v>577</v>
      </c>
      <c r="C54" s="470"/>
      <c r="D54" s="462">
        <v>16</v>
      </c>
      <c r="E54" s="462"/>
      <c r="F54" s="458">
        <f>-ROUND(SUMIF(Sumaria!$E$2:$E$806,B54,Sumaria!$AJ$2:$AJ$806),0)</f>
        <v>2390</v>
      </c>
      <c r="G54" s="462"/>
      <c r="H54" s="458">
        <f>-ROUND(SUMIF(Sumaria!$E$2:$E$806,B54,Sumaria!$AF$2:$AF$806),0)-1</f>
        <v>2218</v>
      </c>
      <c r="I54" s="458"/>
      <c r="J54" s="458">
        <f>-ROUND(SUMIF(Sumaria!$E$2:$E$806,B54,Sumaria!$AB$2:$AB$806),0)</f>
        <v>5650</v>
      </c>
      <c r="K54" s="458"/>
      <c r="L54" s="458">
        <f>-ROUND(SUMIF(Sumaria!$E$2:$E$806,B54,Sumaria!$X$2:$X$806),0)</f>
        <v>3904</v>
      </c>
      <c r="M54" s="458"/>
      <c r="N54" s="458">
        <f>-ROUND(SUMIF(Sumaria!$E$2:$E$806,B54,Sumaria!$T$2:$T$806),0)</f>
        <v>2054</v>
      </c>
      <c r="O54" s="458"/>
      <c r="P54" s="458">
        <f>-ROUND(SUMIF(Sumaria!$E$2:$E$806,B54,Sumaria!$P$2:$P$806),0)</f>
        <v>650</v>
      </c>
      <c r="Q54" s="458"/>
      <c r="R54" s="458">
        <f>-ROUND(SUMIF(Sumaria!$E$2:$E$806,ESF!B54,Sumaria!$L$2:$L$806),0)</f>
        <v>0</v>
      </c>
      <c r="S54" s="461"/>
      <c r="T54" s="458">
        <f>-ROUND(SUMIF(Sumaria!$E$2:$E$806,ESF!B54,Sumaria!$H$2:$H$806),0)</f>
        <v>0</v>
      </c>
      <c r="X54" s="527" t="s">
        <v>3943</v>
      </c>
    </row>
    <row r="55" spans="2:26" ht="26.4">
      <c r="B55" s="474" t="s">
        <v>2602</v>
      </c>
      <c r="C55" s="474"/>
      <c r="D55" s="462">
        <v>19</v>
      </c>
      <c r="E55" s="462"/>
      <c r="F55" s="458">
        <f>-ROUND(SUMIF(Sumaria!$E$2:$E$806,B55,Sumaria!$AJ$2:$AJ$806),0)</f>
        <v>1652866</v>
      </c>
      <c r="G55" s="462"/>
      <c r="H55" s="458">
        <f>-ROUND(SUMIF(Sumaria!$E$2:$E$806,B55,Sumaria!$AF$2:$AF$806),0)</f>
        <v>5044771</v>
      </c>
      <c r="I55" s="458"/>
      <c r="J55" s="458">
        <f>-ROUND(SUMIF(Sumaria!$E$2:$E$806,B55,Sumaria!$AB$2:$AB$806),0)</f>
        <v>4480037</v>
      </c>
      <c r="K55" s="458"/>
      <c r="L55" s="458">
        <f>-ROUND(SUMIF(Sumaria!$E$2:$E$806,B55,Sumaria!$X$2:$X$806),0)</f>
        <v>4429512</v>
      </c>
      <c r="M55" s="458"/>
      <c r="N55" s="458">
        <f>-ROUND(SUMIF(Sumaria!$E$2:$E$806,B55,Sumaria!$T$2:$T$806),0)</f>
        <v>4177095</v>
      </c>
      <c r="O55" s="458"/>
      <c r="P55" s="458">
        <f>-ROUND(SUMIF(Sumaria!$E$2:$E$806,B55,Sumaria!$P$2:$P$806),0)</f>
        <v>3836833</v>
      </c>
      <c r="Q55" s="458"/>
      <c r="R55" s="458">
        <f>-ROUND(SUMIF(Sumaria!$E$2:$E$806,ESF!B55,Sumaria!$L$2:$L$806),0)</f>
        <v>4049007</v>
      </c>
      <c r="S55" s="461"/>
      <c r="T55" s="458">
        <f>-ROUND(SUMIF(Sumaria!$E$2:$E$806,ESF!B55,Sumaria!$H$2:$H$806),0)</f>
        <v>4013061</v>
      </c>
      <c r="X55" s="527" t="s">
        <v>3948</v>
      </c>
    </row>
    <row r="56" spans="2:26">
      <c r="B56" s="474" t="s">
        <v>2651</v>
      </c>
      <c r="C56" s="474"/>
      <c r="D56" s="462">
        <v>24</v>
      </c>
      <c r="E56" s="462"/>
      <c r="F56" s="458">
        <f>-ROUND(SUMIF(Sumaria!$E$2:$E$806,B56,Sumaria!$AJ$2:$AJ$806),0)</f>
        <v>1329999</v>
      </c>
      <c r="G56" s="462"/>
      <c r="H56" s="458">
        <f>-ROUND(SUMIF(Sumaria!$E$2:$E$806,B56,Sumaria!$AF$2:$AF$806),0)</f>
        <v>1543475</v>
      </c>
      <c r="I56" s="458"/>
      <c r="J56" s="458">
        <f>-ROUND(SUMIF(Sumaria!$E$2:$E$806,B56,Sumaria!$AB$2:$AB$806),0)</f>
        <v>1444335</v>
      </c>
      <c r="K56" s="458"/>
      <c r="L56" s="458">
        <f>-ROUND(SUMIF(Sumaria!$E$2:$E$806,B56,Sumaria!$X$2:$X$806),0)</f>
        <v>1541704</v>
      </c>
      <c r="M56" s="458"/>
      <c r="N56" s="473">
        <f>-ROUND(SUMIF(Sumaria!$E$2:$E$806,B56,Sumaria!$T$2:$T$806),0)</f>
        <v>989086</v>
      </c>
      <c r="O56" s="458"/>
      <c r="P56" s="473">
        <f>-ROUND(SUMIF(Sumaria!$E$2:$E$806,B56,Sumaria!$P$2:$P$806),0)</f>
        <v>1348288</v>
      </c>
      <c r="Q56" s="458"/>
      <c r="R56" s="473">
        <f>-ROUND(SUMIF(Sumaria!$E$2:$E$806,ESF!B56,Sumaria!$L$2:$L$806),0)</f>
        <v>1202970</v>
      </c>
      <c r="S56" s="461"/>
      <c r="T56" s="473">
        <f>-ROUND(SUMIF(Sumaria!$E$2:$E$806,ESF!B56,Sumaria!$H$2:$H$806),0)</f>
        <v>0</v>
      </c>
    </row>
    <row r="57" spans="2:26">
      <c r="B57" s="463" t="s">
        <v>105</v>
      </c>
      <c r="C57" s="463"/>
      <c r="D57" s="462"/>
      <c r="E57" s="462"/>
      <c r="F57" s="489">
        <f>SUM(F51:F56)</f>
        <v>3021626</v>
      </c>
      <c r="G57" s="462"/>
      <c r="H57" s="489">
        <f>SUM(H51:H56)</f>
        <v>6677218</v>
      </c>
      <c r="I57" s="464"/>
      <c r="J57" s="489">
        <f>SUM(J51:J56)</f>
        <v>6047605</v>
      </c>
      <c r="K57" s="464"/>
      <c r="L57" s="489">
        <f>SUM(L51:L56)</f>
        <v>5984591</v>
      </c>
      <c r="M57" s="464"/>
      <c r="N57" s="465">
        <f>SUM(N51:N56)</f>
        <v>5229793</v>
      </c>
      <c r="O57" s="464"/>
      <c r="P57" s="465">
        <f>SUM(P51:P56)</f>
        <v>5276012</v>
      </c>
      <c r="Q57" s="464"/>
      <c r="R57" s="465">
        <f>SUM(R51:R56)</f>
        <v>5251977</v>
      </c>
      <c r="S57" s="464"/>
      <c r="T57" s="465">
        <f>SUM(T51:T56)</f>
        <v>4013061</v>
      </c>
    </row>
    <row r="58" spans="2:26" ht="5.25" customHeight="1">
      <c r="D58" s="462"/>
      <c r="E58" s="462"/>
      <c r="F58" s="459"/>
      <c r="G58" s="462"/>
      <c r="H58" s="459"/>
      <c r="I58" s="464"/>
      <c r="J58" s="459"/>
      <c r="K58" s="464"/>
      <c r="L58" s="459"/>
      <c r="M58" s="464"/>
      <c r="N58" s="459"/>
      <c r="O58" s="464"/>
      <c r="P58" s="459"/>
      <c r="Q58" s="464"/>
      <c r="R58" s="459"/>
      <c r="S58" s="464"/>
      <c r="T58" s="459"/>
    </row>
    <row r="59" spans="2:26">
      <c r="B59" s="463" t="s">
        <v>37</v>
      </c>
      <c r="C59" s="463"/>
      <c r="D59" s="462"/>
      <c r="E59" s="462"/>
      <c r="F59" s="472">
        <f>+F47+F57</f>
        <v>16678142</v>
      </c>
      <c r="G59" s="462"/>
      <c r="H59" s="472">
        <f>+H47+H57</f>
        <v>18892011</v>
      </c>
      <c r="I59" s="461"/>
      <c r="J59" s="472">
        <f>+J47+J57</f>
        <v>21125570</v>
      </c>
      <c r="K59" s="461"/>
      <c r="L59" s="472">
        <f>+L47+L57</f>
        <v>15134892</v>
      </c>
      <c r="M59" s="461"/>
      <c r="N59" s="472">
        <f>+N47+N57</f>
        <v>12571135</v>
      </c>
      <c r="O59" s="461"/>
      <c r="P59" s="472">
        <f>+P47+P57</f>
        <v>12615377</v>
      </c>
      <c r="Q59" s="461"/>
      <c r="R59" s="472">
        <f>+R47+R57</f>
        <v>11384049</v>
      </c>
      <c r="S59" s="461"/>
      <c r="T59" s="472">
        <f>+T47+T57</f>
        <v>10169744</v>
      </c>
      <c r="Z59" s="453"/>
    </row>
    <row r="60" spans="2:26">
      <c r="H60" s="458"/>
      <c r="I60" s="458"/>
      <c r="J60" s="458"/>
      <c r="K60" s="458"/>
      <c r="L60" s="458"/>
      <c r="M60" s="458"/>
      <c r="N60" s="458"/>
      <c r="O60" s="458"/>
      <c r="P60" s="458"/>
      <c r="Q60" s="458"/>
      <c r="R60" s="459"/>
      <c r="S60" s="458"/>
      <c r="T60" s="459"/>
    </row>
    <row r="61" spans="2:26">
      <c r="B61" s="471" t="s">
        <v>2667</v>
      </c>
      <c r="C61" s="470"/>
      <c r="D61" s="462">
        <v>20</v>
      </c>
      <c r="E61" s="462"/>
      <c r="F61" s="462"/>
      <c r="G61" s="462"/>
      <c r="H61" s="458"/>
      <c r="I61" s="458"/>
      <c r="J61" s="458"/>
      <c r="K61" s="458"/>
      <c r="L61" s="458"/>
      <c r="M61" s="458"/>
      <c r="N61" s="458"/>
      <c r="O61" s="458"/>
      <c r="P61" s="458"/>
      <c r="Q61" s="458"/>
      <c r="R61" s="459"/>
      <c r="S61" s="458"/>
      <c r="T61" s="459"/>
    </row>
    <row r="62" spans="2:26">
      <c r="D62" s="462"/>
      <c r="E62" s="462"/>
      <c r="F62" s="462"/>
      <c r="G62" s="462"/>
      <c r="H62" s="458"/>
      <c r="I62" s="458"/>
      <c r="J62" s="458"/>
      <c r="K62" s="458"/>
      <c r="L62" s="458"/>
      <c r="M62" s="458"/>
      <c r="N62" s="458"/>
      <c r="O62" s="458"/>
      <c r="P62" s="458"/>
      <c r="Q62" s="458"/>
      <c r="R62" s="459"/>
      <c r="S62" s="458"/>
      <c r="T62" s="459"/>
    </row>
    <row r="63" spans="2:26">
      <c r="B63" s="467" t="s">
        <v>1388</v>
      </c>
      <c r="C63" s="467"/>
      <c r="D63" s="462"/>
      <c r="E63" s="462"/>
      <c r="F63" s="458">
        <f>-ROUND(SUMIF(Sumaria!$E$2:$E$806,B63,Sumaria!$AJ$2:$AJ$806),0)</f>
        <v>250000</v>
      </c>
      <c r="G63" s="462"/>
      <c r="H63" s="458">
        <f>-ROUND(SUMIF(Sumaria!$E$2:$E$806,B63,Sumaria!$AF$2:$AF$806),0)</f>
        <v>250000</v>
      </c>
      <c r="I63" s="458"/>
      <c r="J63" s="458">
        <f>-ROUND(SUMIF(Sumaria!$E$2:$E$806,B63,Sumaria!$AB$2:$AB$806),0)</f>
        <v>250000</v>
      </c>
      <c r="K63" s="458"/>
      <c r="L63" s="458">
        <f>-ROUND(SUMIF(Sumaria!$E$2:$E$806,B63,Sumaria!$X$2:$X$806),0)</f>
        <v>250000</v>
      </c>
      <c r="M63" s="458"/>
      <c r="N63" s="458">
        <f>-ROUND(SUMIF(Sumaria!$E$2:$E$806,B63,Sumaria!$T$2:$T$806),0)</f>
        <v>250000</v>
      </c>
      <c r="O63" s="458"/>
      <c r="P63" s="458">
        <f>-ROUND(SUMIF(Sumaria!$E$2:$E$806,B63,Sumaria!$P$2:$P$806),0)</f>
        <v>250000</v>
      </c>
      <c r="Q63" s="458"/>
      <c r="R63" s="458">
        <f>-ROUND(SUMIF(Sumaria!$E$2:$E$806,ESF!B63,Sumaria!$L$2:$L$806),0)</f>
        <v>250000</v>
      </c>
      <c r="S63" s="458"/>
      <c r="T63" s="458">
        <f>-ROUND(SUMIF(Sumaria!$E$2:$E$806,ESF!B63,Sumaria!$H$2:$H$806),0)</f>
        <v>150000</v>
      </c>
    </row>
    <row r="64" spans="2:26">
      <c r="B64" s="467" t="s">
        <v>2571</v>
      </c>
      <c r="C64" s="467"/>
      <c r="D64" s="462"/>
      <c r="E64" s="462"/>
      <c r="F64" s="458">
        <f>-ROUND(SUMIF(Sumaria!$E$2:$E$806,B64,Sumaria!$AJ$2:$AJ$806),0)</f>
        <v>0</v>
      </c>
      <c r="G64" s="462"/>
      <c r="H64" s="458">
        <f>-ROUND(SUMIF(Sumaria!$E$2:$E$806,B64,Sumaria!$AF$2:$AF$806),0)</f>
        <v>0</v>
      </c>
      <c r="I64" s="458"/>
      <c r="J64" s="458">
        <f>-ROUND(SUMIF(Sumaria!$E$2:$E$806,B64,Sumaria!$AB$2:$AB$806),0)</f>
        <v>0</v>
      </c>
      <c r="K64" s="458"/>
      <c r="L64" s="458">
        <f>-ROUND(SUMIF(Sumaria!$E$2:$E$806,B64,Sumaria!$X$2:$X$806),0)</f>
        <v>0</v>
      </c>
      <c r="M64" s="458"/>
      <c r="N64" s="458">
        <f>-ROUND(SUMIF(Sumaria!$E$2:$E$806,B64,Sumaria!$T$2:$T$806),0)</f>
        <v>0</v>
      </c>
      <c r="O64" s="458"/>
      <c r="P64" s="458">
        <f>-ROUND(SUMIF(Sumaria!$E$2:$E$806,B64,Sumaria!$P$2:$P$806),0)</f>
        <v>0</v>
      </c>
      <c r="Q64" s="458"/>
      <c r="R64" s="458">
        <f>-ROUND(SUMIF(Sumaria!$E$2:$E$806,ESF!B64,Sumaria!$L$2:$L$806),0)</f>
        <v>0</v>
      </c>
      <c r="S64" s="458"/>
      <c r="T64" s="458">
        <f>-ROUND(SUMIF(Sumaria!$E$2:$E$806,ESF!B64,Sumaria!$H$2:$H$806),0)</f>
        <v>6232</v>
      </c>
    </row>
    <row r="65" spans="2:25" ht="15">
      <c r="B65" s="467" t="s">
        <v>2603</v>
      </c>
      <c r="C65" s="467"/>
      <c r="D65" s="462"/>
      <c r="E65" s="462"/>
      <c r="F65" s="458">
        <f>-ROUND(SUMIF(Sumaria!$E$2:$E$806,B65,Sumaria!$AJ$2:$AJ$806),0)</f>
        <v>50000</v>
      </c>
      <c r="G65" s="462"/>
      <c r="H65" s="458">
        <f>-ROUND(SUMIF(Sumaria!$E$2:$E$806,B65,Sumaria!$AF$2:$AF$806),0)</f>
        <v>50000</v>
      </c>
      <c r="I65" s="458"/>
      <c r="J65" s="458">
        <f>-ROUND(SUMIF(Sumaria!$E$2:$E$806,B65,Sumaria!$AB$2:$AB$806),0)</f>
        <v>50000</v>
      </c>
      <c r="K65" s="458"/>
      <c r="L65" s="458">
        <f>-ROUND(SUMIF(Sumaria!$E$2:$E$806,B65,Sumaria!$X$2:$X$806),0)</f>
        <v>50000</v>
      </c>
      <c r="M65" s="458"/>
      <c r="N65" s="458">
        <f>-ROUND(SUMIF(Sumaria!$E$2:$E$806,B65,Sumaria!$T$2:$T$806),0)</f>
        <v>50000</v>
      </c>
      <c r="O65" s="458"/>
      <c r="P65" s="458">
        <f>-ROUND(SUMIF(Sumaria!$E$2:$E$806,B65,Sumaria!$P$2:$P$806),0)</f>
        <v>50000</v>
      </c>
      <c r="Q65" s="458"/>
      <c r="R65" s="458">
        <f>-ROUND(SUMIF(Sumaria!$E$2:$E$806,ESF!B65,Sumaria!$L$2:$L$806),0)</f>
        <v>30000</v>
      </c>
      <c r="S65" s="458"/>
      <c r="T65" s="458">
        <f>-ROUND(SUMIF(Sumaria!$E$2:$E$806,ESF!B65,Sumaria!$H$2:$H$806),0)</f>
        <v>30000</v>
      </c>
      <c r="V65" s="454"/>
      <c r="X65" s="519"/>
    </row>
    <row r="66" spans="2:25" ht="15">
      <c r="B66" s="467" t="s">
        <v>2604</v>
      </c>
      <c r="C66" s="467"/>
      <c r="D66" s="462"/>
      <c r="E66" s="462"/>
      <c r="F66" s="462"/>
      <c r="G66" s="462"/>
      <c r="H66" s="458">
        <f>-ROUND(SUMIF(Sumaria!$E$2:$E$806,B66,Sumaria!$AF$2:$AF$806),0)</f>
        <v>0</v>
      </c>
      <c r="I66" s="458"/>
      <c r="J66" s="458"/>
      <c r="K66" s="458"/>
      <c r="L66" s="458"/>
      <c r="M66" s="458"/>
      <c r="N66" s="458"/>
      <c r="O66" s="458"/>
      <c r="P66" s="458"/>
      <c r="Q66" s="458"/>
      <c r="R66" s="458"/>
      <c r="S66" s="458"/>
      <c r="T66" s="458"/>
      <c r="V66" s="454"/>
    </row>
    <row r="67" spans="2:25">
      <c r="B67" s="469" t="s">
        <v>2572</v>
      </c>
      <c r="C67" s="469"/>
      <c r="D67" s="462"/>
      <c r="E67" s="462"/>
      <c r="F67" s="458">
        <f>-ROUND(SUMIF(Sumaria!$E$2:$E$806,B67,Sumaria!$AJ$2:$AJ$806),0)</f>
        <v>0</v>
      </c>
      <c r="G67" s="462"/>
      <c r="H67" s="458">
        <f>-ROUND(SUMIF(Sumaria!$E$2:$E$806,B67,Sumaria!$AF$2:$AF$806),0)</f>
        <v>0</v>
      </c>
      <c r="I67" s="458"/>
      <c r="J67" s="458">
        <f>-ROUND(SUMIF(Sumaria!$E$2:$E$806,B67,Sumaria!$AB$2:$AB$806),0)</f>
        <v>0</v>
      </c>
      <c r="K67" s="458"/>
      <c r="L67" s="458">
        <f>-ROUND(SUMIF(Sumaria!$E$2:$E$806,B67,Sumaria!$X$2:$X$806),0)</f>
        <v>0</v>
      </c>
      <c r="M67" s="458"/>
      <c r="N67" s="458">
        <f>-ROUND(SUMIF(Sumaria!$E$2:$E$806,B67,Sumaria!$T$2:$T$806),0)</f>
        <v>0</v>
      </c>
      <c r="O67" s="458"/>
      <c r="P67" s="458">
        <f>-ROUND(SUMIF(Sumaria!$E$2:$E$806,B67,Sumaria!$P$2:$P$806),0)</f>
        <v>0</v>
      </c>
      <c r="Q67" s="458"/>
      <c r="R67" s="458">
        <f>-ROUND(SUMIF(Sumaria!$E$2:$E$806,ESF!B67,Sumaria!$L$2:$L$806),0)</f>
        <v>0</v>
      </c>
      <c r="S67" s="458"/>
      <c r="T67" s="458">
        <f>-ROUND(SUMIF(Sumaria!$E$2:$E$806,ESF!B67,Sumaria!$H$2:$H$806),0)</f>
        <v>9537</v>
      </c>
    </row>
    <row r="68" spans="2:25" ht="26.4">
      <c r="B68" s="468" t="s">
        <v>2606</v>
      </c>
      <c r="C68" s="468"/>
      <c r="D68" s="462"/>
      <c r="E68" s="462"/>
      <c r="F68" s="458">
        <f>-ROUND(SUMIF(Sumaria!$E$2:$E$806,B68,Sumaria!$AJ$2:$AJ$806),0)</f>
        <v>205148</v>
      </c>
      <c r="G68" s="462"/>
      <c r="H68" s="458">
        <f>-ROUND(SUMIF(Sumaria!$E$2:$E$806,B68,Sumaria!$AF$2:$AF$806),0)</f>
        <v>205148</v>
      </c>
      <c r="I68" s="458"/>
      <c r="J68" s="458">
        <f>-ROUND(SUMIF(Sumaria!$E$2:$E$806,B68,Sumaria!$AB$2:$AB$806),0)</f>
        <v>247273</v>
      </c>
      <c r="K68" s="458"/>
      <c r="L68" s="458">
        <f>-ROUND(SUMIF(Sumaria!$E$2:$E$806,B68,Sumaria!$X$2:$X$806),0)</f>
        <v>247273</v>
      </c>
      <c r="M68" s="458"/>
      <c r="N68" s="458">
        <f>-ROUND(SUMIF(Sumaria!$E$2:$E$806,B68,Sumaria!$T$2:$T$806),0)</f>
        <v>275106</v>
      </c>
      <c r="O68" s="458"/>
      <c r="P68" s="458">
        <f>-ROUND(SUMIF(Sumaria!$E$2:$E$806,B68,Sumaria!$P$2:$P$806),0)</f>
        <v>314517</v>
      </c>
      <c r="Q68" s="458"/>
      <c r="R68" s="458">
        <f>-ROUND(SUMIF(Sumaria!$E$2:$E$806,ESF!B68,Sumaria!$L$2:$L$806),0)</f>
        <v>14517</v>
      </c>
      <c r="S68" s="458"/>
      <c r="T68" s="458">
        <f>-ROUND(SUMIF(Sumaria!$E$2:$E$806,ESF!B68,Sumaria!$H$2:$H$806),0)</f>
        <v>14517</v>
      </c>
    </row>
    <row r="69" spans="2:25" ht="26.4">
      <c r="B69" s="468" t="s">
        <v>2605</v>
      </c>
      <c r="C69" s="468"/>
      <c r="D69" s="462"/>
      <c r="E69" s="462"/>
      <c r="F69" s="458">
        <f>-ROUND(SUMIF(Sumaria!$E$2:$E$806,B69,Sumaria!$AJ$2:$AJ$806),0)</f>
        <v>3694429</v>
      </c>
      <c r="G69" s="462"/>
      <c r="H69" s="458">
        <f>-ROUND(SUMIF(Sumaria!$E$2:$E$806,B69,Sumaria!$AF$2:$AF$806),0)</f>
        <v>2499504</v>
      </c>
      <c r="I69" s="458"/>
      <c r="J69" s="458">
        <f>-ROUND(SUMIF(Sumaria!$E$2:$E$806,B69,Sumaria!$AB$2:$AB$806),0)</f>
        <v>2490710</v>
      </c>
      <c r="K69" s="458"/>
      <c r="L69" s="458">
        <f>-ROUND(SUMIF(Sumaria!$E$2:$E$806,B69,Sumaria!$X$2:$X$806),0)</f>
        <v>1611971</v>
      </c>
      <c r="M69" s="458"/>
      <c r="N69" s="458">
        <f>-ROUND(SUMIF(Sumaria!$E$2:$E$806,B69,Sumaria!$T$2:$T$806),0)</f>
        <v>1608629</v>
      </c>
      <c r="O69" s="458"/>
      <c r="P69" s="458">
        <f>-ROUND(SUMIF(Sumaria!$E$2:$E$806,B69,Sumaria!$P$2:$P$806),0)</f>
        <v>1561857</v>
      </c>
      <c r="Q69" s="458"/>
      <c r="R69" s="458">
        <f>-ROUND(SUMIF(Sumaria!$E$2:$E$806,ESF!B69,Sumaria!$L$2:$L$806),0)</f>
        <v>1614636</v>
      </c>
      <c r="S69" s="458"/>
      <c r="T69" s="458">
        <f>-ROUND(SUMIF(Sumaria!$E$2:$E$806,ESF!B69,Sumaria!$H$2:$H$806),0)</f>
        <v>1314232</v>
      </c>
      <c r="V69" s="453"/>
      <c r="X69" s="520"/>
    </row>
    <row r="70" spans="2:25">
      <c r="B70" s="467" t="s">
        <v>16</v>
      </c>
      <c r="C70" s="467"/>
      <c r="D70" s="462"/>
      <c r="E70" s="462"/>
      <c r="F70" s="458">
        <f>-ROUND(SUMIF(Sumaria!$E$2:$E$806,B70,Sumaria!$AJ$2:$AJ$806),0)</f>
        <v>308537</v>
      </c>
      <c r="G70" s="462"/>
      <c r="H70" s="458">
        <f>-ROUND(SUMIF(Sumaria!$E$2:$E$806,B70,Sumaria!$AF$2:$AF$806),0)</f>
        <v>230056</v>
      </c>
      <c r="I70" s="458"/>
      <c r="J70" s="458">
        <f>-ROUND(SUMIF(Sumaria!$E$2:$E$806,B70,Sumaria!$AB$2:$AB$806),0)</f>
        <v>1079609</v>
      </c>
      <c r="K70" s="458"/>
      <c r="L70" s="458">
        <f>-ROUND(SUMIF(Sumaria!$E$2:$E$806,B70,Sumaria!$X$2:$X$806),0)</f>
        <v>3683208</v>
      </c>
      <c r="M70" s="458"/>
      <c r="N70" s="458">
        <f>-ROUND(SUMIF(Sumaria!$E$2:$E$806,B70,Sumaria!$T$2:$T$806),0)</f>
        <v>2776617</v>
      </c>
      <c r="O70" s="458"/>
      <c r="P70" s="458">
        <f>-ROUND(SUMIF(Sumaria!$E$2:$E$806,B70,Sumaria!$P$2:$P$806),0)</f>
        <v>2826202</v>
      </c>
      <c r="Q70" s="458"/>
      <c r="R70" s="458">
        <f>-ROUND(SUMIF(Sumaria!$E$2:$E$806,ESF!B70,Sumaria!$L$2:$L$806),0)</f>
        <v>5004962</v>
      </c>
      <c r="S70" s="458"/>
      <c r="T70" s="458">
        <f>-ROUND(SUMIF(Sumaria!$E$2:$E$806,ESF!B70,Sumaria!$H$2:$H$806),0)</f>
        <v>10198873</v>
      </c>
    </row>
    <row r="71" spans="2:25">
      <c r="B71" s="467" t="s">
        <v>1089</v>
      </c>
      <c r="C71" s="467"/>
      <c r="D71" s="462"/>
      <c r="E71" s="462"/>
      <c r="F71" s="458">
        <f>ERI!F29</f>
        <v>-305299</v>
      </c>
      <c r="G71" s="462"/>
      <c r="H71" s="458">
        <f>ERI!H29</f>
        <v>78481</v>
      </c>
      <c r="I71" s="458"/>
      <c r="J71" s="458">
        <f>+ERI!J29</f>
        <v>-891679</v>
      </c>
      <c r="K71" s="458"/>
      <c r="L71" s="458">
        <f>+ERI!L29</f>
        <v>-2603598</v>
      </c>
      <c r="M71" s="458"/>
      <c r="N71" s="458">
        <f>+ERI!N29</f>
        <v>2444723</v>
      </c>
      <c r="O71" s="458"/>
      <c r="P71" s="458">
        <f>+ERI!P29</f>
        <v>1269184</v>
      </c>
      <c r="Q71" s="458"/>
      <c r="R71" s="458">
        <f>+ERI!R29</f>
        <v>407030</v>
      </c>
      <c r="S71" s="458"/>
      <c r="T71" s="458">
        <f>-ROUND(SUMIF(Sumaria!$E$2:$E$806,ESF!B71,Sumaria!$H$2:$H$806),0)</f>
        <v>-4997853</v>
      </c>
    </row>
    <row r="72" spans="2:25" ht="3.75" customHeight="1">
      <c r="D72" s="462"/>
      <c r="E72" s="462"/>
      <c r="F72" s="466"/>
      <c r="G72" s="462"/>
      <c r="H72" s="466"/>
      <c r="I72" s="464"/>
      <c r="J72" s="466"/>
      <c r="K72" s="464"/>
      <c r="L72" s="466"/>
      <c r="M72" s="464"/>
      <c r="N72" s="466"/>
      <c r="O72" s="464"/>
      <c r="P72" s="466"/>
      <c r="Q72" s="464"/>
      <c r="R72" s="466"/>
      <c r="S72" s="464"/>
      <c r="T72" s="466"/>
    </row>
    <row r="73" spans="2:25">
      <c r="B73" s="463" t="s">
        <v>145</v>
      </c>
      <c r="C73" s="463"/>
      <c r="D73" s="462"/>
      <c r="E73" s="462"/>
      <c r="F73" s="465">
        <f>+SUM(F63:F71)</f>
        <v>4202815</v>
      </c>
      <c r="G73" s="462"/>
      <c r="H73" s="465">
        <f>+SUM(H63:H71)</f>
        <v>3313189</v>
      </c>
      <c r="I73" s="461"/>
      <c r="J73" s="465">
        <f>+SUM(J63:J71)</f>
        <v>3225913</v>
      </c>
      <c r="K73" s="461"/>
      <c r="L73" s="465">
        <f>+SUM(L63:L71)</f>
        <v>3238854</v>
      </c>
      <c r="M73" s="461"/>
      <c r="N73" s="465">
        <f>+SUM(N63:N71)</f>
        <v>7405075</v>
      </c>
      <c r="O73" s="461"/>
      <c r="P73" s="465">
        <f>+SUM(P63:P71)</f>
        <v>6271760</v>
      </c>
      <c r="Q73" s="461"/>
      <c r="R73" s="465">
        <f>+SUM(R63:R71)</f>
        <v>7321145</v>
      </c>
      <c r="S73" s="461"/>
      <c r="T73" s="465">
        <f>+SUM(T63:T71)</f>
        <v>6725538</v>
      </c>
    </row>
    <row r="74" spans="2:25">
      <c r="D74" s="462"/>
      <c r="E74" s="462"/>
      <c r="G74" s="462"/>
      <c r="I74" s="464"/>
      <c r="K74" s="464"/>
      <c r="M74" s="464"/>
      <c r="O74" s="464"/>
      <c r="Q74" s="464"/>
      <c r="S74" s="464"/>
    </row>
    <row r="75" spans="2:25" ht="13.8" thickBot="1">
      <c r="B75" s="463" t="s">
        <v>2668</v>
      </c>
      <c r="C75" s="463"/>
      <c r="D75" s="462"/>
      <c r="E75" s="462"/>
      <c r="F75" s="460">
        <f>+F59+F73</f>
        <v>20880957</v>
      </c>
      <c r="G75" s="462"/>
      <c r="H75" s="460">
        <f>+H59+H73</f>
        <v>22205200</v>
      </c>
      <c r="I75" s="461"/>
      <c r="J75" s="460">
        <f>+J59+J73</f>
        <v>24351483</v>
      </c>
      <c r="K75" s="461"/>
      <c r="L75" s="460">
        <f>+L59+L73</f>
        <v>18373746</v>
      </c>
      <c r="M75" s="461"/>
      <c r="N75" s="460">
        <f>+N59+N73</f>
        <v>19976210</v>
      </c>
      <c r="O75" s="461"/>
      <c r="P75" s="460">
        <f>+P59+P73</f>
        <v>18887137</v>
      </c>
      <c r="Q75" s="461"/>
      <c r="R75" s="460">
        <f>+R59+R73</f>
        <v>18705194</v>
      </c>
      <c r="S75" s="461"/>
      <c r="T75" s="460">
        <f>+ROUND((T73+T59),0)</f>
        <v>16895282</v>
      </c>
      <c r="V75" s="459"/>
    </row>
    <row r="76" spans="2:25" ht="13.8" thickTop="1">
      <c r="I76" s="458"/>
      <c r="K76" s="458"/>
      <c r="M76" s="458"/>
      <c r="O76" s="458"/>
      <c r="Q76" s="458"/>
      <c r="S76" s="458"/>
    </row>
    <row r="77" spans="2:25" s="455" customFormat="1">
      <c r="B77" s="455" t="s">
        <v>38</v>
      </c>
      <c r="D77" s="452"/>
      <c r="E77" s="452"/>
      <c r="F77" s="456">
        <f>+F34-F75</f>
        <v>0</v>
      </c>
      <c r="G77" s="452"/>
      <c r="H77" s="456">
        <f>+H34-H75</f>
        <v>0</v>
      </c>
      <c r="I77" s="457"/>
      <c r="J77" s="456">
        <f>+J34-J75</f>
        <v>0</v>
      </c>
      <c r="K77" s="457"/>
      <c r="L77" s="456">
        <f>+L34-L75</f>
        <v>0</v>
      </c>
      <c r="M77" s="457"/>
      <c r="N77" s="456">
        <f>+N34-N75</f>
        <v>-3689748</v>
      </c>
      <c r="O77" s="457"/>
      <c r="P77" s="456">
        <f>+P34-P75</f>
        <v>-190015</v>
      </c>
      <c r="Q77" s="457"/>
      <c r="R77" s="456">
        <f>+R34-R75</f>
        <v>204324</v>
      </c>
      <c r="S77" s="457"/>
      <c r="T77" s="456">
        <f>+ROUND(T75-T34,0)</f>
        <v>0</v>
      </c>
      <c r="X77" s="497"/>
      <c r="Y77" s="497"/>
    </row>
    <row r="78" spans="2:25">
      <c r="N78" s="459"/>
    </row>
    <row r="79" spans="2:25">
      <c r="N79" s="453"/>
      <c r="P79" s="453"/>
    </row>
    <row r="80" spans="2:25">
      <c r="N80" s="453"/>
    </row>
    <row r="81" spans="10:20">
      <c r="J81" s="453"/>
      <c r="N81" s="453"/>
    </row>
    <row r="83" spans="10:20">
      <c r="P83" s="453"/>
    </row>
    <row r="84" spans="10:20" ht="15">
      <c r="P84" s="454"/>
      <c r="T84" s="453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37</vt:i4>
      </vt:variant>
      <vt:variant>
        <vt:lpstr>Rangos con nombre</vt:lpstr>
      </vt:variant>
      <vt:variant>
        <vt:i4>26</vt:i4>
      </vt:variant>
    </vt:vector>
  </HeadingPairs>
  <TitlesOfParts>
    <vt:vector size="63" baseType="lpstr">
      <vt:lpstr>EEFF2023</vt:lpstr>
      <vt:lpstr>Hoja7</vt:lpstr>
      <vt:lpstr>Sumaria</vt:lpstr>
      <vt:lpstr>Pivot</vt:lpstr>
      <vt:lpstr>SAD AJUSTES 2018</vt:lpstr>
      <vt:lpstr>Hoja1</vt:lpstr>
      <vt:lpstr>ESTADO DE RESULTADOS</vt:lpstr>
      <vt:lpstr>Hoja1 (2)</vt:lpstr>
      <vt:lpstr>ESF</vt:lpstr>
      <vt:lpstr>ERI</vt:lpstr>
      <vt:lpstr>Hoja4</vt:lpstr>
      <vt:lpstr>Hoja3</vt:lpstr>
      <vt:lpstr>Hoja5</vt:lpstr>
      <vt:lpstr>Hoja2</vt:lpstr>
      <vt:lpstr>Hoja6</vt:lpstr>
      <vt:lpstr>ECP</vt:lpstr>
      <vt:lpstr>A01.4 - EFE</vt:lpstr>
      <vt:lpstr>7</vt:lpstr>
      <vt:lpstr>8</vt:lpstr>
      <vt:lpstr>10</vt:lpstr>
      <vt:lpstr>11</vt:lpstr>
      <vt:lpstr>12</vt:lpstr>
      <vt:lpstr>13</vt:lpstr>
      <vt:lpstr>14</vt:lpstr>
      <vt:lpstr>14.1</vt:lpstr>
      <vt:lpstr>15</vt:lpstr>
      <vt:lpstr>16</vt:lpstr>
      <vt:lpstr>16.1</vt:lpstr>
      <vt:lpstr>17</vt:lpstr>
      <vt:lpstr>18</vt:lpstr>
      <vt:lpstr>19</vt:lpstr>
      <vt:lpstr>21</vt:lpstr>
      <vt:lpstr>22</vt:lpstr>
      <vt:lpstr>23</vt:lpstr>
      <vt:lpstr>24</vt:lpstr>
      <vt:lpstr>25</vt:lpstr>
      <vt:lpstr>26</vt:lpstr>
      <vt:lpstr>concepto2290</vt:lpstr>
      <vt:lpstr>concepto2310</vt:lpstr>
      <vt:lpstr>concepto2370</vt:lpstr>
      <vt:lpstr>concepto2390</vt:lpstr>
      <vt:lpstr>concepto2430</vt:lpstr>
      <vt:lpstr>concepto2450</vt:lpstr>
      <vt:lpstr>concepto2650</vt:lpstr>
      <vt:lpstr>concepto2680</vt:lpstr>
      <vt:lpstr>concepto2700</vt:lpstr>
      <vt:lpstr>concepto2720</vt:lpstr>
      <vt:lpstr>concepto2754</vt:lpstr>
      <vt:lpstr>concepto2760</vt:lpstr>
      <vt:lpstr>concepto2770</vt:lpstr>
      <vt:lpstr>concepto2786</vt:lpstr>
      <vt:lpstr>concepto2801</vt:lpstr>
      <vt:lpstr>concepto2817</vt:lpstr>
      <vt:lpstr>concepto2942</vt:lpstr>
      <vt:lpstr>concepto2954</vt:lpstr>
      <vt:lpstr>concepto3010</vt:lpstr>
      <vt:lpstr>concepto3080</vt:lpstr>
      <vt:lpstr>concepto3130</vt:lpstr>
      <vt:lpstr>concepto3160</vt:lpstr>
      <vt:lpstr>concepto3170</vt:lpstr>
      <vt:lpstr>concepto3190</vt:lpstr>
      <vt:lpstr>concepto3214</vt:lpstr>
      <vt:lpstr>concepto3250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esar Corrales</dc:creator>
  <cp:lastModifiedBy>Cesar andres corrales moya</cp:lastModifiedBy>
  <dcterms:created xsi:type="dcterms:W3CDTF">2016-01-13T19:55:17Z</dcterms:created>
  <dcterms:modified xsi:type="dcterms:W3CDTF">2025-04-22T18:11:12Z</dcterms:modified>
</cp:coreProperties>
</file>